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/>
  <bookViews>
    <workbookView xWindow="-1050" yWindow="11340" windowWidth="20730" windowHeight="5760" tabRatio="822"/>
  </bookViews>
  <sheets>
    <sheet name="Schedule 1 QTD" sheetId="288" r:id="rId1"/>
    <sheet name="Schedule 2 QTD" sheetId="264" r:id="rId2"/>
    <sheet name="Schedule 3 QTD" sheetId="278" r:id="rId3"/>
    <sheet name="Schedule 4 YTD" sheetId="291" r:id="rId4"/>
    <sheet name="Schedule 5 YTD" sheetId="290" r:id="rId5"/>
    <sheet name="Schedule 6 YTD" sheetId="289" r:id="rId6"/>
    <sheet name="Schedule 7 BS" sheetId="280" r:id="rId7"/>
    <sheet name="Schedule 8 FCF" sheetId="281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</externalReferences>
  <definedNames>
    <definedName name="\0" localSheetId="2">#REF!</definedName>
    <definedName name="\0" localSheetId="3">#REF!</definedName>
    <definedName name="\0" localSheetId="4">#REF!</definedName>
    <definedName name="\0" localSheetId="5">#REF!</definedName>
    <definedName name="\0" localSheetId="6">#REF!</definedName>
    <definedName name="\0" localSheetId="7">#REF!</definedName>
    <definedName name="\0">#REF!</definedName>
    <definedName name="\A" localSheetId="2">#REF!</definedName>
    <definedName name="\A" localSheetId="3">#REF!</definedName>
    <definedName name="\A" localSheetId="4">#REF!</definedName>
    <definedName name="\A" localSheetId="5">#REF!</definedName>
    <definedName name="\A" localSheetId="6">#REF!</definedName>
    <definedName name="\A" localSheetId="7">#REF!</definedName>
    <definedName name="\A">#REF!</definedName>
    <definedName name="\B" localSheetId="3">#REF!</definedName>
    <definedName name="\B" localSheetId="4">#REF!</definedName>
    <definedName name="\B" localSheetId="5">#REF!</definedName>
    <definedName name="\B">#REF!</definedName>
    <definedName name="\C" localSheetId="3">#REF!</definedName>
    <definedName name="\C" localSheetId="4">#REF!</definedName>
    <definedName name="\C" localSheetId="5">#REF!</definedName>
    <definedName name="\C">#REF!</definedName>
    <definedName name="\D" localSheetId="3">#REF!</definedName>
    <definedName name="\D" localSheetId="4">#REF!</definedName>
    <definedName name="\D" localSheetId="5">#REF!</definedName>
    <definedName name="\D">#REF!</definedName>
    <definedName name="\E" localSheetId="3">#REF!</definedName>
    <definedName name="\E" localSheetId="4">#REF!</definedName>
    <definedName name="\E" localSheetId="5">#REF!</definedName>
    <definedName name="\E">#REF!</definedName>
    <definedName name="\G" localSheetId="2">#REF!</definedName>
    <definedName name="\G" localSheetId="3">#REF!</definedName>
    <definedName name="\G" localSheetId="4">#REF!</definedName>
    <definedName name="\G" localSheetId="5">#REF!</definedName>
    <definedName name="\G" localSheetId="6">#REF!</definedName>
    <definedName name="\G" localSheetId="7">#REF!</definedName>
    <definedName name="\G">#REF!</definedName>
    <definedName name="\P" localSheetId="2">#REF!</definedName>
    <definedName name="\P" localSheetId="3">#REF!</definedName>
    <definedName name="\P" localSheetId="4">#REF!</definedName>
    <definedName name="\P" localSheetId="5">#REF!</definedName>
    <definedName name="\P" localSheetId="6">#REF!</definedName>
    <definedName name="\P" localSheetId="7">#REF!</definedName>
    <definedName name="\P">#REF!</definedName>
    <definedName name="_" localSheetId="2">'[1]PRODUCT VIEWS'!#REF!</definedName>
    <definedName name="_" localSheetId="3">'[1]PRODUCT VIEWS'!#REF!</definedName>
    <definedName name="_" localSheetId="4">'[1]PRODUCT VIEWS'!#REF!</definedName>
    <definedName name="_" localSheetId="5">'[1]PRODUCT VIEWS'!#REF!</definedName>
    <definedName name="_" localSheetId="6">'[1]PRODUCT VIEWS'!#REF!</definedName>
    <definedName name="_" localSheetId="7">'[1]PRODUCT VIEWS'!#REF!</definedName>
    <definedName name="_">'[1]PRODUCT VIEWS'!#REF!</definedName>
    <definedName name="__" localSheetId="2">'[1]PRODUCT VIEWS'!#REF!</definedName>
    <definedName name="__" localSheetId="3">'[1]PRODUCT VIEWS'!#REF!</definedName>
    <definedName name="__" localSheetId="4">'[1]PRODUCT VIEWS'!#REF!</definedName>
    <definedName name="__" localSheetId="5">'[1]PRODUCT VIEWS'!#REF!</definedName>
    <definedName name="__" localSheetId="6">'[1]PRODUCT VIEWS'!#REF!</definedName>
    <definedName name="__" localSheetId="7">'[1]PRODUCT VIEWS'!#REF!</definedName>
    <definedName name="__">'[1]PRODUCT VIEWS'!#REF!</definedName>
    <definedName name="_______DEF2" localSheetId="2">{"BRAND",0,"Auto","Auto","";"CTY",0,"Auto","Auto",""}</definedName>
    <definedName name="_______DEF2" localSheetId="5">{"BRAND",0,"Auto","Auto","";"CTY",0,"Auto","Auto",""}</definedName>
    <definedName name="_______DEF2" localSheetId="6">{"BRAND",0,"Auto","Auto","";"CTY",0,"Auto","Auto",""}</definedName>
    <definedName name="_______DEF2" localSheetId="7">{"BRAND",0,"Auto","Auto","";"CTY",0,"Auto","Auto",""}</definedName>
    <definedName name="_______DEF2">{"BRAND",0,"Auto","Auto","";"CTY",0,"Auto","Auto",""}</definedName>
    <definedName name="_______GHI2" localSheetId="2">{"VOLUME","SUM(VOLUME)","YNNNN",FALSE}</definedName>
    <definedName name="_______GHI2" localSheetId="5">{"VOLUME","SUM(VOLUME)","YNNNN",FALSE}</definedName>
    <definedName name="_______GHI2" localSheetId="6">{"VOLUME","SUM(VOLUME)","YNNNN",FALSE}</definedName>
    <definedName name="_______GHI2" localSheetId="7">{"VOLUME","SUM(VOLUME)","YNNNN",FALSE}</definedName>
    <definedName name="_______GHI2">{"VOLUME","SUM(VOLUME)","YNNNN",FALSE}</definedName>
    <definedName name="_______Jim1" localSheetId="2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2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2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2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ACT93" localSheetId="2">#REF!</definedName>
    <definedName name="_____ACT93" localSheetId="3">#REF!</definedName>
    <definedName name="_____ACT93" localSheetId="4">#REF!</definedName>
    <definedName name="_____ACT93" localSheetId="5">#REF!</definedName>
    <definedName name="_____ACT93" localSheetId="6">#REF!</definedName>
    <definedName name="_____ACT93" localSheetId="7">#REF!</definedName>
    <definedName name="_____ACT93">#REF!</definedName>
    <definedName name="_____ACT94" localSheetId="2">#REF!</definedName>
    <definedName name="_____ACT94" localSheetId="3">#REF!</definedName>
    <definedName name="_____ACT94" localSheetId="4">#REF!</definedName>
    <definedName name="_____ACT94" localSheetId="5">#REF!</definedName>
    <definedName name="_____ACT94" localSheetId="6">#REF!</definedName>
    <definedName name="_____ACT94" localSheetId="7">#REF!</definedName>
    <definedName name="_____ACT94">#REF!</definedName>
    <definedName name="_____DEF2" localSheetId="2">{"BRAND",0,"Auto","Auto","";"CTY",0,"Auto","Auto",""}</definedName>
    <definedName name="_____DEF2" localSheetId="5">{"BRAND",0,"Auto","Auto","";"CTY",0,"Auto","Auto",""}</definedName>
    <definedName name="_____DEF2" localSheetId="6">{"BRAND",0,"Auto","Auto","";"CTY",0,"Auto","Auto",""}</definedName>
    <definedName name="_____DEF2" localSheetId="7">{"BRAND",0,"Auto","Auto","";"CTY",0,"Auto","Auto",""}</definedName>
    <definedName name="_____DEF2">{"BRAND",0,"Auto","Auto","";"CTY",0,"Auto","Auto",""}</definedName>
    <definedName name="_____GHI2" localSheetId="2">{"VOLUME","SUM(VOLUME)","YNNNN",FALSE}</definedName>
    <definedName name="_____GHI2" localSheetId="5">{"VOLUME","SUM(VOLUME)","YNNNN",FALSE}</definedName>
    <definedName name="_____GHI2" localSheetId="6">{"VOLUME","SUM(VOLUME)","YNNNN",FALSE}</definedName>
    <definedName name="_____GHI2" localSheetId="7">{"VOLUME","SUM(VOLUME)","YNNNN",FALSE}</definedName>
    <definedName name="_____GHI2">{"VOLUME","SUM(VOLUME)","YNNNN",FALSE}</definedName>
    <definedName name="_____Jim1" localSheetId="2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2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OB95" localSheetId="2">#REF!</definedName>
    <definedName name="_____OB95" localSheetId="3">#REF!</definedName>
    <definedName name="_____OB95" localSheetId="4">#REF!</definedName>
    <definedName name="_____OB95" localSheetId="5">#REF!</definedName>
    <definedName name="_____OB95" localSheetId="6">#REF!</definedName>
    <definedName name="_____OB95" localSheetId="7">#REF!</definedName>
    <definedName name="_____OB95">#REF!</definedName>
    <definedName name="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A1" localSheetId="2">#REF!</definedName>
    <definedName name="____A1" localSheetId="3">#REF!</definedName>
    <definedName name="____A1" localSheetId="4">#REF!</definedName>
    <definedName name="____A1" localSheetId="5">#REF!</definedName>
    <definedName name="____A1" localSheetId="6">#REF!</definedName>
    <definedName name="____A1" localSheetId="7">#REF!</definedName>
    <definedName name="____A1">#REF!</definedName>
    <definedName name="____a256" localSheetId="2">#REF!</definedName>
    <definedName name="____a256" localSheetId="3">#REF!</definedName>
    <definedName name="____a256" localSheetId="4">#REF!</definedName>
    <definedName name="____a256" localSheetId="5">#REF!</definedName>
    <definedName name="____a256" localSheetId="6">#REF!</definedName>
    <definedName name="____a256" localSheetId="7">#REF!</definedName>
    <definedName name="____a256">#REF!</definedName>
    <definedName name="____ACT93" localSheetId="2">#REF!</definedName>
    <definedName name="____ACT93" localSheetId="3">#REF!</definedName>
    <definedName name="____ACT93" localSheetId="4">#REF!</definedName>
    <definedName name="____ACT93" localSheetId="5">#REF!</definedName>
    <definedName name="____ACT93" localSheetId="6">#REF!</definedName>
    <definedName name="____ACT93" localSheetId="7">#REF!</definedName>
    <definedName name="____ACT93">#REF!</definedName>
    <definedName name="____ACT94" localSheetId="2">#REF!</definedName>
    <definedName name="____ACT94" localSheetId="3">#REF!</definedName>
    <definedName name="____ACT94" localSheetId="4">#REF!</definedName>
    <definedName name="____ACT94" localSheetId="5">#REF!</definedName>
    <definedName name="____ACT94" localSheetId="6">#REF!</definedName>
    <definedName name="____ACT94" localSheetId="7">#REF!</definedName>
    <definedName name="____ACT94">#REF!</definedName>
    <definedName name="____Act96">'[2]96 Act'!$A$3:$H$37</definedName>
    <definedName name="____C" localSheetId="2">#REF!</definedName>
    <definedName name="____C" localSheetId="3">#REF!</definedName>
    <definedName name="____C" localSheetId="4">#REF!</definedName>
    <definedName name="____C" localSheetId="5">#REF!</definedName>
    <definedName name="____C" localSheetId="6">#REF!</definedName>
    <definedName name="____C" localSheetId="7">#REF!</definedName>
    <definedName name="____C">#REF!</definedName>
    <definedName name="____cat002" localSheetId="2">#REF!</definedName>
    <definedName name="____cat002" localSheetId="3">#REF!</definedName>
    <definedName name="____cat002" localSheetId="4">#REF!</definedName>
    <definedName name="____cat002" localSheetId="5">#REF!</definedName>
    <definedName name="____cat002" localSheetId="6">#REF!</definedName>
    <definedName name="____cat002" localSheetId="7">#REF!</definedName>
    <definedName name="____cat002">#REF!</definedName>
    <definedName name="____Cat07" localSheetId="2">#REF!</definedName>
    <definedName name="____Cat07" localSheetId="3">#REF!</definedName>
    <definedName name="____Cat07" localSheetId="4">#REF!</definedName>
    <definedName name="____Cat07" localSheetId="5">#REF!</definedName>
    <definedName name="____Cat07" localSheetId="6">#REF!</definedName>
    <definedName name="____Cat07" localSheetId="7">#REF!</definedName>
    <definedName name="____Cat07">#REF!</definedName>
    <definedName name="____FSD1" localSheetId="2">'[3]depletion sked_exLTC'!$A$1:$S$70</definedName>
    <definedName name="____FSD1" localSheetId="5">'[3]depletion sked_exLTC'!$A$1:$S$70</definedName>
    <definedName name="____FSD1">'[4]depletion sked_exLTC'!$A$1:$S$70</definedName>
    <definedName name="____key11" localSheetId="2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7" hidden="1">#REF!</definedName>
    <definedName name="____key11" hidden="1">#REF!</definedName>
    <definedName name="____key3" localSheetId="2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7" hidden="1">#REF!</definedName>
    <definedName name="____key3" hidden="1">#REF!</definedName>
    <definedName name="____key5" localSheetId="2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7" hidden="1">#REF!</definedName>
    <definedName name="____key5" hidden="1">#REF!</definedName>
    <definedName name="____key55" localSheetId="2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7" hidden="1">#REF!</definedName>
    <definedName name="____key55" hidden="1">#REF!</definedName>
    <definedName name="____key66" localSheetId="2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7" hidden="1">#REF!</definedName>
    <definedName name="____key66" hidden="1">#REF!</definedName>
    <definedName name="____key8" localSheetId="2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7" hidden="1">#REF!</definedName>
    <definedName name="____key8" hidden="1">#REF!</definedName>
    <definedName name="____key9" localSheetId="2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7" hidden="1">#REF!</definedName>
    <definedName name="____key9" hidden="1">#REF!</definedName>
    <definedName name="____kry6" localSheetId="2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7" hidden="1">#REF!</definedName>
    <definedName name="____kry6" hidden="1">#REF!</definedName>
    <definedName name="____ky2" localSheetId="2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7" hidden="1">#REF!</definedName>
    <definedName name="____ky2" hidden="1">#REF!</definedName>
    <definedName name="____LE97">'[2]97 LE'!$A$3:$H$37</definedName>
    <definedName name="____MBL7" localSheetId="2">'[3]depletion sked_exLTC'!$A$14:$S$97</definedName>
    <definedName name="____MBL7" localSheetId="5">'[3]depletion sked_exLTC'!$A$14:$S$97</definedName>
    <definedName name="____MBL7">'[4]depletion sked_exLTC'!$A$14:$S$97</definedName>
    <definedName name="____OB95" localSheetId="2">#REF!</definedName>
    <definedName name="____OB95" localSheetId="3">#REF!</definedName>
    <definedName name="____OB95" localSheetId="4">#REF!</definedName>
    <definedName name="____OB95" localSheetId="5">#REF!</definedName>
    <definedName name="____OB95" localSheetId="6">#REF!</definedName>
    <definedName name="____OB95" localSheetId="7">#REF!</definedName>
    <definedName name="____OB95">#REF!</definedName>
    <definedName name="____PAG1" localSheetId="2">#REF!</definedName>
    <definedName name="____PAG1" localSheetId="3">#REF!</definedName>
    <definedName name="____PAG1" localSheetId="4">#REF!</definedName>
    <definedName name="____PAG1" localSheetId="5">#REF!</definedName>
    <definedName name="____PAG1" localSheetId="6">#REF!</definedName>
    <definedName name="____PAG1" localSheetId="7">#REF!</definedName>
    <definedName name="____PAG1">#REF!</definedName>
    <definedName name="____PAG2" localSheetId="2">#REF!</definedName>
    <definedName name="____PAG2" localSheetId="3">#REF!</definedName>
    <definedName name="____PAG2" localSheetId="4">#REF!</definedName>
    <definedName name="____PAG2" localSheetId="5">#REF!</definedName>
    <definedName name="____PAG2" localSheetId="6">#REF!</definedName>
    <definedName name="____PAG2" localSheetId="7">#REF!</definedName>
    <definedName name="____PAG2">#REF!</definedName>
    <definedName name="____pg1" localSheetId="2">'[3]depletion sked_exLTC'!$A$14:$AD$58</definedName>
    <definedName name="____pg1" localSheetId="5">'[3]depletion sked_exLTC'!$A$14:$AD$58</definedName>
    <definedName name="____pg1">'[4]depletion sked_exLTC'!$A$14:$AD$58</definedName>
    <definedName name="____pg2" localSheetId="2">'[3]depletion sked_exLTC'!$A$60:$AD$91</definedName>
    <definedName name="____pg2" localSheetId="5">'[3]depletion sked_exLTC'!$A$60:$AD$91</definedName>
    <definedName name="____pg2">'[4]depletion sked_exLTC'!$A$60:$AD$91</definedName>
    <definedName name="____PL399" localSheetId="2">#REF!</definedName>
    <definedName name="____PL399" localSheetId="3">#REF!</definedName>
    <definedName name="____PL399" localSheetId="4">#REF!</definedName>
    <definedName name="____PL399" localSheetId="5">#REF!</definedName>
    <definedName name="____PL399" localSheetId="6">#REF!</definedName>
    <definedName name="____PL399" localSheetId="7">#REF!</definedName>
    <definedName name="____PL399">#REF!</definedName>
    <definedName name="____PNL13" localSheetId="2">#REF!</definedName>
    <definedName name="____PNL13" localSheetId="3">#REF!</definedName>
    <definedName name="____PNL13" localSheetId="4">#REF!</definedName>
    <definedName name="____PNL13" localSheetId="5">#REF!</definedName>
    <definedName name="____PNL13" localSheetId="6">#REF!</definedName>
    <definedName name="____PNL13" localSheetId="7">#REF!</definedName>
    <definedName name="____PNL13">#REF!</definedName>
    <definedName name="____pur250" localSheetId="2">'[5]621 COMP'!$A$1:$N$61</definedName>
    <definedName name="____pur250" localSheetId="5">'[5]621 COMP'!$A$1:$N$61</definedName>
    <definedName name="____pur250">'[6]621 COMP'!$A$1:$N$61</definedName>
    <definedName name="____QU52" localSheetId="2">#REF!</definedName>
    <definedName name="____QU52" localSheetId="3">#REF!</definedName>
    <definedName name="____QU52" localSheetId="4">#REF!</definedName>
    <definedName name="____QU52" localSheetId="5">#REF!</definedName>
    <definedName name="____QU52" localSheetId="6">#REF!</definedName>
    <definedName name="____QU52" localSheetId="7">#REF!</definedName>
    <definedName name="____QU52">#REF!</definedName>
    <definedName name="____QU60" localSheetId="2">#REF!</definedName>
    <definedName name="____QU60" localSheetId="3">#REF!</definedName>
    <definedName name="____QU60" localSheetId="4">#REF!</definedName>
    <definedName name="____QU60" localSheetId="5">#REF!</definedName>
    <definedName name="____QU60" localSheetId="6">#REF!</definedName>
    <definedName name="____QU60" localSheetId="7">#REF!</definedName>
    <definedName name="____QU60">#REF!</definedName>
    <definedName name="____RF04" localSheetId="2">#REF!</definedName>
    <definedName name="____RF04" localSheetId="3">#REF!</definedName>
    <definedName name="____RF04" localSheetId="4">#REF!</definedName>
    <definedName name="____RF04" localSheetId="5">#REF!</definedName>
    <definedName name="____RF04" localSheetId="6">#REF!</definedName>
    <definedName name="____RF04" localSheetId="7">#REF!</definedName>
    <definedName name="____RF04">#REF!</definedName>
    <definedName name="____SEG399" localSheetId="2">#REF!</definedName>
    <definedName name="____SEG399" localSheetId="3">#REF!</definedName>
    <definedName name="____SEG399" localSheetId="4">#REF!</definedName>
    <definedName name="____SEG399" localSheetId="5">#REF!</definedName>
    <definedName name="____SEG399" localSheetId="6">#REF!</definedName>
    <definedName name="____SEG399" localSheetId="7">#REF!</definedName>
    <definedName name="____SEG399">#REF!</definedName>
    <definedName name="____VAR90" localSheetId="2">#REF!</definedName>
    <definedName name="____VAR90" localSheetId="3">#REF!</definedName>
    <definedName name="____VAR90" localSheetId="4">#REF!</definedName>
    <definedName name="____VAR90" localSheetId="5">#REF!</definedName>
    <definedName name="____VAR90" localSheetId="6">#REF!</definedName>
    <definedName name="____VAR90" localSheetId="7">#REF!</definedName>
    <definedName name="____VAR90">#REF!</definedName>
    <definedName name="___A1" localSheetId="2">#REF!</definedName>
    <definedName name="___A1" localSheetId="3">#REF!</definedName>
    <definedName name="___A1" localSheetId="4">#REF!</definedName>
    <definedName name="___A1" localSheetId="5">#REF!</definedName>
    <definedName name="___A1" localSheetId="6">#REF!</definedName>
    <definedName name="___A1" localSheetId="7">#REF!</definedName>
    <definedName name="___A1">#REF!</definedName>
    <definedName name="___a256" localSheetId="2">#REF!</definedName>
    <definedName name="___a256" localSheetId="3">#REF!</definedName>
    <definedName name="___a256" localSheetId="4">#REF!</definedName>
    <definedName name="___a256" localSheetId="5">#REF!</definedName>
    <definedName name="___a256" localSheetId="6">#REF!</definedName>
    <definedName name="___a256" localSheetId="7">#REF!</definedName>
    <definedName name="___a256">#REF!</definedName>
    <definedName name="___ACT93" localSheetId="2">#REF!</definedName>
    <definedName name="___ACT93" localSheetId="3">#REF!</definedName>
    <definedName name="___ACT93" localSheetId="4">#REF!</definedName>
    <definedName name="___ACT93" localSheetId="5">#REF!</definedName>
    <definedName name="___ACT93" localSheetId="6">#REF!</definedName>
    <definedName name="___ACT93" localSheetId="7">#REF!</definedName>
    <definedName name="___ACT93">#REF!</definedName>
    <definedName name="___ACT94" localSheetId="2">#REF!</definedName>
    <definedName name="___ACT94" localSheetId="3">#REF!</definedName>
    <definedName name="___ACT94" localSheetId="4">#REF!</definedName>
    <definedName name="___ACT94" localSheetId="5">#REF!</definedName>
    <definedName name="___ACT94" localSheetId="6">#REF!</definedName>
    <definedName name="___ACT94" localSheetId="7">#REF!</definedName>
    <definedName name="___ACT94">#REF!</definedName>
    <definedName name="___Act96">'[2]96 Act'!$A$3:$H$37</definedName>
    <definedName name="___C" localSheetId="2">#REF!</definedName>
    <definedName name="___C" localSheetId="3">#REF!</definedName>
    <definedName name="___C" localSheetId="4">#REF!</definedName>
    <definedName name="___C" localSheetId="5">#REF!</definedName>
    <definedName name="___C" localSheetId="6">#REF!</definedName>
    <definedName name="___C" localSheetId="7">#REF!</definedName>
    <definedName name="___C">#REF!</definedName>
    <definedName name="___cat002" localSheetId="2">#REF!</definedName>
    <definedName name="___cat002" localSheetId="3">#REF!</definedName>
    <definedName name="___cat002" localSheetId="4">#REF!</definedName>
    <definedName name="___cat002" localSheetId="5">#REF!</definedName>
    <definedName name="___cat002" localSheetId="6">#REF!</definedName>
    <definedName name="___cat002" localSheetId="7">#REF!</definedName>
    <definedName name="___cat002">#REF!</definedName>
    <definedName name="___Cat07" localSheetId="2">#REF!</definedName>
    <definedName name="___Cat07" localSheetId="3">#REF!</definedName>
    <definedName name="___Cat07" localSheetId="4">#REF!</definedName>
    <definedName name="___Cat07" localSheetId="5">#REF!</definedName>
    <definedName name="___Cat07" localSheetId="6">#REF!</definedName>
    <definedName name="___Cat07" localSheetId="7">#REF!</definedName>
    <definedName name="___Cat07">#REF!</definedName>
    <definedName name="___DAT10" localSheetId="2">#REF!</definedName>
    <definedName name="___DAT10" localSheetId="3">#REF!</definedName>
    <definedName name="___DAT10" localSheetId="4">#REF!</definedName>
    <definedName name="___DAT10" localSheetId="5">#REF!</definedName>
    <definedName name="___DAT10" localSheetId="6">#REF!</definedName>
    <definedName name="___DAT10" localSheetId="7">#REF!</definedName>
    <definedName name="___DAT10">#REF!</definedName>
    <definedName name="___DAT11" localSheetId="2">#REF!</definedName>
    <definedName name="___DAT11" localSheetId="3">#REF!</definedName>
    <definedName name="___DAT11" localSheetId="4">#REF!</definedName>
    <definedName name="___DAT11" localSheetId="5">#REF!</definedName>
    <definedName name="___DAT11" localSheetId="6">#REF!</definedName>
    <definedName name="___DAT11" localSheetId="7">#REF!</definedName>
    <definedName name="___DAT11">#REF!</definedName>
    <definedName name="___DAT12" localSheetId="2">#REF!</definedName>
    <definedName name="___DAT12" localSheetId="3">#REF!</definedName>
    <definedName name="___DAT12" localSheetId="4">#REF!</definedName>
    <definedName name="___DAT12" localSheetId="5">#REF!</definedName>
    <definedName name="___DAT12" localSheetId="6">#REF!</definedName>
    <definedName name="___DAT12" localSheetId="7">#REF!</definedName>
    <definedName name="___DAT12">#REF!</definedName>
    <definedName name="___DAT5" localSheetId="2">#REF!</definedName>
    <definedName name="___DAT5" localSheetId="3">#REF!</definedName>
    <definedName name="___DAT5" localSheetId="4">#REF!</definedName>
    <definedName name="___DAT5" localSheetId="5">#REF!</definedName>
    <definedName name="___DAT5" localSheetId="6">#REF!</definedName>
    <definedName name="___DAT5" localSheetId="7">#REF!</definedName>
    <definedName name="___DAT5">#REF!</definedName>
    <definedName name="___DAT8" localSheetId="2">#REF!</definedName>
    <definedName name="___DAT8" localSheetId="3">#REF!</definedName>
    <definedName name="___DAT8" localSheetId="4">#REF!</definedName>
    <definedName name="___DAT8" localSheetId="5">#REF!</definedName>
    <definedName name="___DAT8" localSheetId="6">#REF!</definedName>
    <definedName name="___DAT8" localSheetId="7">#REF!</definedName>
    <definedName name="___DAT8">#REF!</definedName>
    <definedName name="___DAT9" localSheetId="2">#REF!</definedName>
    <definedName name="___DAT9" localSheetId="3">#REF!</definedName>
    <definedName name="___DAT9" localSheetId="4">#REF!</definedName>
    <definedName name="___DAT9" localSheetId="5">#REF!</definedName>
    <definedName name="___DAT9" localSheetId="6">#REF!</definedName>
    <definedName name="___DAT9" localSheetId="7">#REF!</definedName>
    <definedName name="___DAT9">#REF!</definedName>
    <definedName name="___DEF2" localSheetId="2">{"BRAND",0,"Auto","Auto","";"CTY",0,"Auto","Auto",""}</definedName>
    <definedName name="___DEF2" localSheetId="5">{"BRAND",0,"Auto","Auto","";"CTY",0,"Auto","Auto",""}</definedName>
    <definedName name="___DEF2" localSheetId="6">{"BRAND",0,"Auto","Auto","";"CTY",0,"Auto","Auto",""}</definedName>
    <definedName name="___DEF2" localSheetId="7">{"BRAND",0,"Auto","Auto","";"CTY",0,"Auto","Auto",""}</definedName>
    <definedName name="___DEF2">{"BRAND",0,"Auto","Auto","";"CTY",0,"Auto","Auto",""}</definedName>
    <definedName name="___FSD1" localSheetId="2">'[3]depletion sked_exLTC'!$A$1:$S$70</definedName>
    <definedName name="___FSD1" localSheetId="5">'[3]depletion sked_exLTC'!$A$1:$S$70</definedName>
    <definedName name="___FSD1">'[4]depletion sked_exLTC'!$A$1:$S$70</definedName>
    <definedName name="___GHI2" localSheetId="2">{"VOLUME","SUM(VOLUME)","YNNNN",FALSE}</definedName>
    <definedName name="___GHI2" localSheetId="5">{"VOLUME","SUM(VOLUME)","YNNNN",FALSE}</definedName>
    <definedName name="___GHI2" localSheetId="6">{"VOLUME","SUM(VOLUME)","YNNNN",FALSE}</definedName>
    <definedName name="___GHI2" localSheetId="7">{"VOLUME","SUM(VOLUME)","YNNNN",FALSE}</definedName>
    <definedName name="___GHI2">{"VOLUME","SUM(VOLUME)","YNNNN",FALSE}</definedName>
    <definedName name="___Jim1" localSheetId="2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2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2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7" hidden="1">#REF!</definedName>
    <definedName name="___key11" hidden="1">#REF!</definedName>
    <definedName name="___key3" localSheetId="2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7" hidden="1">#REF!</definedName>
    <definedName name="___key3" hidden="1">#REF!</definedName>
    <definedName name="___key5" localSheetId="2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7" hidden="1">#REF!</definedName>
    <definedName name="___key5" hidden="1">#REF!</definedName>
    <definedName name="___key55" localSheetId="2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7" hidden="1">#REF!</definedName>
    <definedName name="___key55" hidden="1">#REF!</definedName>
    <definedName name="___key66" localSheetId="2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7" hidden="1">#REF!</definedName>
    <definedName name="___key66" hidden="1">#REF!</definedName>
    <definedName name="___key8" localSheetId="2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7" hidden="1">#REF!</definedName>
    <definedName name="___key8" hidden="1">#REF!</definedName>
    <definedName name="___key9" localSheetId="2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7" hidden="1">#REF!</definedName>
    <definedName name="___key9" hidden="1">#REF!</definedName>
    <definedName name="___kry6" localSheetId="2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7" hidden="1">#REF!</definedName>
    <definedName name="___kry6" hidden="1">#REF!</definedName>
    <definedName name="___ky2" localSheetId="2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7" hidden="1">#REF!</definedName>
    <definedName name="___ky2" hidden="1">#REF!</definedName>
    <definedName name="___LE97">'[2]97 LE'!$A$3:$H$37</definedName>
    <definedName name="___MBL7" localSheetId="2">'[3]depletion sked_exLTC'!$A$14:$S$97</definedName>
    <definedName name="___MBL7" localSheetId="5">'[3]depletion sked_exLTC'!$A$14:$S$97</definedName>
    <definedName name="___MBL7">'[4]depletion sked_exLTC'!$A$14:$S$97</definedName>
    <definedName name="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OB95" localSheetId="2">#REF!</definedName>
    <definedName name="___OB95" localSheetId="3">#REF!</definedName>
    <definedName name="___OB95" localSheetId="4">#REF!</definedName>
    <definedName name="___OB95" localSheetId="5">#REF!</definedName>
    <definedName name="___OB95" localSheetId="6">#REF!</definedName>
    <definedName name="___OB95" localSheetId="7">#REF!</definedName>
    <definedName name="___OB95">#REF!</definedName>
    <definedName name="___PAG1" localSheetId="2">#REF!</definedName>
    <definedName name="___PAG1" localSheetId="3">#REF!</definedName>
    <definedName name="___PAG1" localSheetId="4">#REF!</definedName>
    <definedName name="___PAG1" localSheetId="5">#REF!</definedName>
    <definedName name="___PAG1" localSheetId="6">#REF!</definedName>
    <definedName name="___PAG1" localSheetId="7">#REF!</definedName>
    <definedName name="___PAG1">#REF!</definedName>
    <definedName name="___PAG2" localSheetId="2">#REF!</definedName>
    <definedName name="___PAG2" localSheetId="3">#REF!</definedName>
    <definedName name="___PAG2" localSheetId="4">#REF!</definedName>
    <definedName name="___PAG2" localSheetId="5">#REF!</definedName>
    <definedName name="___PAG2" localSheetId="6">#REF!</definedName>
    <definedName name="___PAG2" localSheetId="7">#REF!</definedName>
    <definedName name="___PAG2">#REF!</definedName>
    <definedName name="___pg1" localSheetId="2">'[3]depletion sked_exLTC'!$A$14:$AD$58</definedName>
    <definedName name="___pg1" localSheetId="5">'[3]depletion sked_exLTC'!$A$14:$AD$58</definedName>
    <definedName name="___pg1">'[4]depletion sked_exLTC'!$A$14:$AD$58</definedName>
    <definedName name="___pg2" localSheetId="2">'[3]depletion sked_exLTC'!$A$60:$AD$91</definedName>
    <definedName name="___pg2" localSheetId="5">'[3]depletion sked_exLTC'!$A$60:$AD$91</definedName>
    <definedName name="___pg2">'[4]depletion sked_exLTC'!$A$60:$AD$91</definedName>
    <definedName name="___PL399" localSheetId="2">#REF!</definedName>
    <definedName name="___PL399" localSheetId="3">#REF!</definedName>
    <definedName name="___PL399" localSheetId="4">#REF!</definedName>
    <definedName name="___PL399" localSheetId="5">#REF!</definedName>
    <definedName name="___PL399" localSheetId="6">#REF!</definedName>
    <definedName name="___PL399" localSheetId="7">#REF!</definedName>
    <definedName name="___PL399">#REF!</definedName>
    <definedName name="___PNL13" localSheetId="2">#REF!</definedName>
    <definedName name="___PNL13" localSheetId="3">#REF!</definedName>
    <definedName name="___PNL13" localSheetId="4">#REF!</definedName>
    <definedName name="___PNL13" localSheetId="5">#REF!</definedName>
    <definedName name="___PNL13" localSheetId="6">#REF!</definedName>
    <definedName name="___PNL13" localSheetId="7">#REF!</definedName>
    <definedName name="___PNL13">#REF!</definedName>
    <definedName name="___pur250" localSheetId="2">'[5]621 COMP'!$A$1:$N$61</definedName>
    <definedName name="___pur250" localSheetId="5">'[5]621 COMP'!$A$1:$N$61</definedName>
    <definedName name="___pur250">'[6]621 COMP'!$A$1:$N$61</definedName>
    <definedName name="___QU52" localSheetId="2">#REF!</definedName>
    <definedName name="___QU52" localSheetId="3">#REF!</definedName>
    <definedName name="___QU52" localSheetId="4">#REF!</definedName>
    <definedName name="___QU52" localSheetId="5">#REF!</definedName>
    <definedName name="___QU52" localSheetId="6">#REF!</definedName>
    <definedName name="___QU52" localSheetId="7">#REF!</definedName>
    <definedName name="___QU52">#REF!</definedName>
    <definedName name="___QU60" localSheetId="2">#REF!</definedName>
    <definedName name="___QU60" localSheetId="3">#REF!</definedName>
    <definedName name="___QU60" localSheetId="4">#REF!</definedName>
    <definedName name="___QU60" localSheetId="5">#REF!</definedName>
    <definedName name="___QU60" localSheetId="6">#REF!</definedName>
    <definedName name="___QU60" localSheetId="7">#REF!</definedName>
    <definedName name="___QU60">#REF!</definedName>
    <definedName name="___RF04" localSheetId="2">#REF!</definedName>
    <definedName name="___RF04" localSheetId="3">#REF!</definedName>
    <definedName name="___RF04" localSheetId="4">#REF!</definedName>
    <definedName name="___RF04" localSheetId="5">#REF!</definedName>
    <definedName name="___RF04" localSheetId="6">#REF!</definedName>
    <definedName name="___RF04" localSheetId="7">#REF!</definedName>
    <definedName name="___RF04">#REF!</definedName>
    <definedName name="___SEG399" localSheetId="2">#REF!</definedName>
    <definedName name="___SEG399" localSheetId="3">#REF!</definedName>
    <definedName name="___SEG399" localSheetId="4">#REF!</definedName>
    <definedName name="___SEG399" localSheetId="5">#REF!</definedName>
    <definedName name="___SEG399" localSheetId="6">#REF!</definedName>
    <definedName name="___SEG399" localSheetId="7">#REF!</definedName>
    <definedName name="___SEG399">#REF!</definedName>
    <definedName name="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AR90" localSheetId="2">#REF!</definedName>
    <definedName name="___VAR90" localSheetId="3">#REF!</definedName>
    <definedName name="___VAR90" localSheetId="4">#REF!</definedName>
    <definedName name="___VAR90" localSheetId="5">#REF!</definedName>
    <definedName name="___VAR90" localSheetId="6">#REF!</definedName>
    <definedName name="___VAR90" localSheetId="7">#REF!</definedName>
    <definedName name="___VAR90">#REF!</definedName>
    <definedName name="__123Graph_A" localSheetId="2" hidden="1">'[7]IVA-DEC'!#REF!</definedName>
    <definedName name="__123Graph_A" localSheetId="3" hidden="1">'[8]IVA-DEC'!#REF!</definedName>
    <definedName name="__123Graph_A" localSheetId="4" hidden="1">'[8]IVA-DEC'!#REF!</definedName>
    <definedName name="__123Graph_A" localSheetId="5" hidden="1">'[7]IVA-DEC'!#REF!</definedName>
    <definedName name="__123Graph_A" localSheetId="6" hidden="1">'[8]IVA-DEC'!#REF!</definedName>
    <definedName name="__123Graph_A" localSheetId="7" hidden="1">'[8]IVA-DEC'!#REF!</definedName>
    <definedName name="__123Graph_A" hidden="1">'[8]IVA-DEC'!#REF!</definedName>
    <definedName name="__123Graph_B" localSheetId="2" hidden="1">'[7]IVA-DEC'!#REF!</definedName>
    <definedName name="__123Graph_B" localSheetId="3" hidden="1">'[8]IVA-DEC'!#REF!</definedName>
    <definedName name="__123Graph_B" localSheetId="4" hidden="1">'[8]IVA-DEC'!#REF!</definedName>
    <definedName name="__123Graph_B" localSheetId="5" hidden="1">'[7]IVA-DEC'!#REF!</definedName>
    <definedName name="__123Graph_B" localSheetId="6" hidden="1">'[8]IVA-DEC'!#REF!</definedName>
    <definedName name="__123Graph_B" localSheetId="7" hidden="1">'[8]IVA-DEC'!#REF!</definedName>
    <definedName name="__123Graph_B" hidden="1">'[8]IVA-DEC'!#REF!</definedName>
    <definedName name="__123Graph_C" localSheetId="2" hidden="1">'[7]IVA-DEC'!#REF!</definedName>
    <definedName name="__123Graph_C" localSheetId="3" hidden="1">'[8]IVA-DEC'!#REF!</definedName>
    <definedName name="__123Graph_C" localSheetId="4" hidden="1">'[8]IVA-DEC'!#REF!</definedName>
    <definedName name="__123Graph_C" localSheetId="5" hidden="1">'[7]IVA-DEC'!#REF!</definedName>
    <definedName name="__123Graph_C" localSheetId="6" hidden="1">'[8]IVA-DEC'!#REF!</definedName>
    <definedName name="__123Graph_C" localSheetId="7" hidden="1">'[8]IVA-DEC'!#REF!</definedName>
    <definedName name="__123Graph_C" hidden="1">'[8]IVA-DEC'!#REF!</definedName>
    <definedName name="__123Graph_D" localSheetId="2" hidden="1">'[7]IVA-DEC'!#REF!</definedName>
    <definedName name="__123Graph_D" localSheetId="3" hidden="1">'[8]IVA-DEC'!#REF!</definedName>
    <definedName name="__123Graph_D" localSheetId="4" hidden="1">'[8]IVA-DEC'!#REF!</definedName>
    <definedName name="__123Graph_D" localSheetId="5" hidden="1">'[7]IVA-DEC'!#REF!</definedName>
    <definedName name="__123Graph_D" localSheetId="6" hidden="1">'[8]IVA-DEC'!#REF!</definedName>
    <definedName name="__123Graph_D" localSheetId="7" hidden="1">'[8]IVA-DEC'!#REF!</definedName>
    <definedName name="__123Graph_D" hidden="1">'[8]IVA-DEC'!#REF!</definedName>
    <definedName name="__123Graph_E" localSheetId="2" hidden="1">'[7]IVA-DEC'!#REF!</definedName>
    <definedName name="__123Graph_E" localSheetId="3" hidden="1">'[8]IVA-DEC'!#REF!</definedName>
    <definedName name="__123Graph_E" localSheetId="4" hidden="1">'[8]IVA-DEC'!#REF!</definedName>
    <definedName name="__123Graph_E" localSheetId="5" hidden="1">'[7]IVA-DEC'!#REF!</definedName>
    <definedName name="__123Graph_E" localSheetId="6" hidden="1">'[8]IVA-DEC'!#REF!</definedName>
    <definedName name="__123Graph_E" localSheetId="7" hidden="1">'[8]IVA-DEC'!#REF!</definedName>
    <definedName name="__123Graph_E" hidden="1">'[8]IVA-DEC'!#REF!</definedName>
    <definedName name="__123Graph_F" localSheetId="2" hidden="1">'[7]IVA-DEC'!#REF!</definedName>
    <definedName name="__123Graph_F" localSheetId="3" hidden="1">'[8]IVA-DEC'!#REF!</definedName>
    <definedName name="__123Graph_F" localSheetId="4" hidden="1">'[8]IVA-DEC'!#REF!</definedName>
    <definedName name="__123Graph_F" localSheetId="5" hidden="1">'[7]IVA-DEC'!#REF!</definedName>
    <definedName name="__123Graph_F" localSheetId="6" hidden="1">'[8]IVA-DEC'!#REF!</definedName>
    <definedName name="__123Graph_F" localSheetId="7" hidden="1">'[8]IVA-DEC'!#REF!</definedName>
    <definedName name="__123Graph_F" hidden="1">'[8]IVA-DEC'!#REF!</definedName>
    <definedName name="__123Graph_X" localSheetId="2" hidden="1">[9]PIPELINE!$E$797:$E$814</definedName>
    <definedName name="__123Graph_X" localSheetId="5" hidden="1">[9]PIPELINE!$E$797:$E$814</definedName>
    <definedName name="__123Graph_X" hidden="1">[10]PIPELINE!$E$797:$E$814</definedName>
    <definedName name="__A1" localSheetId="2">#REF!</definedName>
    <definedName name="__A1" localSheetId="3">#REF!</definedName>
    <definedName name="__A1" localSheetId="4">#REF!</definedName>
    <definedName name="__A1" localSheetId="5">#REF!</definedName>
    <definedName name="__A1" localSheetId="6">#REF!</definedName>
    <definedName name="__A1" localSheetId="7">#REF!</definedName>
    <definedName name="__A1">#REF!</definedName>
    <definedName name="__a256" localSheetId="2">#REF!</definedName>
    <definedName name="__a256" localSheetId="3">#REF!</definedName>
    <definedName name="__a256" localSheetId="4">#REF!</definedName>
    <definedName name="__a256" localSheetId="5">#REF!</definedName>
    <definedName name="__a256" localSheetId="6">#REF!</definedName>
    <definedName name="__a256" localSheetId="7">#REF!</definedName>
    <definedName name="__a256">#REF!</definedName>
    <definedName name="__ACT2003" localSheetId="2">#REF!</definedName>
    <definedName name="__ACT2003" localSheetId="3">#REF!</definedName>
    <definedName name="__ACT2003" localSheetId="4">#REF!</definedName>
    <definedName name="__ACT2003" localSheetId="5">#REF!</definedName>
    <definedName name="__ACT2003" localSheetId="6">#REF!</definedName>
    <definedName name="__ACT2003" localSheetId="7">#REF!</definedName>
    <definedName name="__ACT2003">#REF!</definedName>
    <definedName name="__ACT93" localSheetId="2">#REF!</definedName>
    <definedName name="__ACT93" localSheetId="3">#REF!</definedName>
    <definedName name="__ACT93" localSheetId="4">#REF!</definedName>
    <definedName name="__ACT93" localSheetId="5">#REF!</definedName>
    <definedName name="__ACT93" localSheetId="6">#REF!</definedName>
    <definedName name="__ACT93" localSheetId="7">#REF!</definedName>
    <definedName name="__ACT93">#REF!</definedName>
    <definedName name="__ACT94" localSheetId="2">#REF!</definedName>
    <definedName name="__ACT94" localSheetId="3">#REF!</definedName>
    <definedName name="__ACT94" localSheetId="4">#REF!</definedName>
    <definedName name="__ACT94" localSheetId="5">#REF!</definedName>
    <definedName name="__ACT94" localSheetId="6">#REF!</definedName>
    <definedName name="__ACT94" localSheetId="7">#REF!</definedName>
    <definedName name="__ACT94">#REF!</definedName>
    <definedName name="__Act96">'[2]96 Act'!$A$3:$H$37</definedName>
    <definedName name="__C" localSheetId="2">#REF!</definedName>
    <definedName name="__C" localSheetId="3">#REF!</definedName>
    <definedName name="__C" localSheetId="4">#REF!</definedName>
    <definedName name="__C" localSheetId="5">#REF!</definedName>
    <definedName name="__C" localSheetId="6">#REF!</definedName>
    <definedName name="__C" localSheetId="7">#REF!</definedName>
    <definedName name="__C">#REF!</definedName>
    <definedName name="__cat002" localSheetId="2">#REF!</definedName>
    <definedName name="__cat002" localSheetId="3">#REF!</definedName>
    <definedName name="__cat002" localSheetId="4">#REF!</definedName>
    <definedName name="__cat002" localSheetId="5">#REF!</definedName>
    <definedName name="__cat002" localSheetId="6">#REF!</definedName>
    <definedName name="__cat002" localSheetId="7">#REF!</definedName>
    <definedName name="__cat002">#REF!</definedName>
    <definedName name="__Cat07" localSheetId="2">#REF!</definedName>
    <definedName name="__Cat07" localSheetId="3">#REF!</definedName>
    <definedName name="__Cat07" localSheetId="4">#REF!</definedName>
    <definedName name="__Cat07" localSheetId="5">#REF!</definedName>
    <definedName name="__Cat07" localSheetId="6">#REF!</definedName>
    <definedName name="__Cat07" localSheetId="7">#REF!</definedName>
    <definedName name="__Cat07">#REF!</definedName>
    <definedName name="__cri01" localSheetId="2">#REF!</definedName>
    <definedName name="__cri01" localSheetId="3">#REF!</definedName>
    <definedName name="__cri01" localSheetId="4">#REF!</definedName>
    <definedName name="__cri01" localSheetId="5">#REF!</definedName>
    <definedName name="__cri01" localSheetId="6">#REF!</definedName>
    <definedName name="__cri01" localSheetId="7">#REF!</definedName>
    <definedName name="__cri01">#REF!</definedName>
    <definedName name="__cya6" localSheetId="2">#REF!</definedName>
    <definedName name="__cya6" localSheetId="3">#REF!</definedName>
    <definedName name="__cya6" localSheetId="4">#REF!</definedName>
    <definedName name="__cya6" localSheetId="5">#REF!</definedName>
    <definedName name="__cya6" localSheetId="6">#REF!</definedName>
    <definedName name="__cya6" localSheetId="7">#REF!</definedName>
    <definedName name="__cya6">#REF!</definedName>
    <definedName name="__cya66">'[11]FTE load'!$AB$1:$AE$65536</definedName>
    <definedName name="__CYA9">'[12]FTE load'!$AJ$16:$AL$130</definedName>
    <definedName name="__DAT1" localSheetId="2">#REF!</definedName>
    <definedName name="__DAT1" localSheetId="3">#REF!</definedName>
    <definedName name="__DAT1" localSheetId="4">#REF!</definedName>
    <definedName name="__DAT1" localSheetId="5">#REF!</definedName>
    <definedName name="__DAT1" localSheetId="6">#REF!</definedName>
    <definedName name="__DAT1" localSheetId="7">#REF!</definedName>
    <definedName name="__DAT1">#REF!</definedName>
    <definedName name="__DAT10" localSheetId="2">#REF!</definedName>
    <definedName name="__DAT10" localSheetId="3">#REF!</definedName>
    <definedName name="__DAT10" localSheetId="4">#REF!</definedName>
    <definedName name="__DAT10" localSheetId="5">#REF!</definedName>
    <definedName name="__DAT10" localSheetId="6">#REF!</definedName>
    <definedName name="__DAT10" localSheetId="7">#REF!</definedName>
    <definedName name="__DAT10">#REF!</definedName>
    <definedName name="__DAT11" localSheetId="2">#REF!</definedName>
    <definedName name="__DAT11" localSheetId="3">#REF!</definedName>
    <definedName name="__DAT11" localSheetId="4">#REF!</definedName>
    <definedName name="__DAT11" localSheetId="5">#REF!</definedName>
    <definedName name="__DAT11" localSheetId="6">#REF!</definedName>
    <definedName name="__DAT11" localSheetId="7">#REF!</definedName>
    <definedName name="__DAT11">#REF!</definedName>
    <definedName name="__DAT12" localSheetId="2">#REF!</definedName>
    <definedName name="__DAT12" localSheetId="3">#REF!</definedName>
    <definedName name="__DAT12" localSheetId="4">#REF!</definedName>
    <definedName name="__DAT12" localSheetId="5">#REF!</definedName>
    <definedName name="__DAT12" localSheetId="6">#REF!</definedName>
    <definedName name="__DAT12" localSheetId="7">#REF!</definedName>
    <definedName name="__DAT12">#REF!</definedName>
    <definedName name="__DAT13" localSheetId="2">#REF!</definedName>
    <definedName name="__DAT13" localSheetId="3">#REF!</definedName>
    <definedName name="__DAT13" localSheetId="4">#REF!</definedName>
    <definedName name="__DAT13" localSheetId="5">#REF!</definedName>
    <definedName name="__DAT13" localSheetId="6">#REF!</definedName>
    <definedName name="__DAT13" localSheetId="7">#REF!</definedName>
    <definedName name="__DAT13">#REF!</definedName>
    <definedName name="__DAT14" localSheetId="2">#REF!</definedName>
    <definedName name="__DAT14" localSheetId="3">#REF!</definedName>
    <definedName name="__DAT14" localSheetId="4">#REF!</definedName>
    <definedName name="__DAT14" localSheetId="5">#REF!</definedName>
    <definedName name="__DAT14" localSheetId="6">#REF!</definedName>
    <definedName name="__DAT14" localSheetId="7">#REF!</definedName>
    <definedName name="__DAT14">#REF!</definedName>
    <definedName name="__DAT15" localSheetId="2">#REF!</definedName>
    <definedName name="__DAT15" localSheetId="3">#REF!</definedName>
    <definedName name="__DAT15" localSheetId="4">#REF!</definedName>
    <definedName name="__DAT15" localSheetId="5">#REF!</definedName>
    <definedName name="__DAT15" localSheetId="6">#REF!</definedName>
    <definedName name="__DAT15" localSheetId="7">#REF!</definedName>
    <definedName name="__DAT15">#REF!</definedName>
    <definedName name="__DAT16" localSheetId="2">#REF!</definedName>
    <definedName name="__DAT16" localSheetId="3">#REF!</definedName>
    <definedName name="__DAT16" localSheetId="4">#REF!</definedName>
    <definedName name="__DAT16" localSheetId="5">#REF!</definedName>
    <definedName name="__DAT16" localSheetId="6">#REF!</definedName>
    <definedName name="__DAT16" localSheetId="7">#REF!</definedName>
    <definedName name="__DAT16">#REF!</definedName>
    <definedName name="__DAT17" localSheetId="2">#REF!</definedName>
    <definedName name="__DAT17" localSheetId="3">#REF!</definedName>
    <definedName name="__DAT17" localSheetId="4">#REF!</definedName>
    <definedName name="__DAT17" localSheetId="5">#REF!</definedName>
    <definedName name="__DAT17" localSheetId="6">#REF!</definedName>
    <definedName name="__DAT17" localSheetId="7">#REF!</definedName>
    <definedName name="__DAT17">#REF!</definedName>
    <definedName name="__DAT2" localSheetId="2">#REF!</definedName>
    <definedName name="__DAT2" localSheetId="3">#REF!</definedName>
    <definedName name="__DAT2" localSheetId="4">#REF!</definedName>
    <definedName name="__DAT2" localSheetId="5">#REF!</definedName>
    <definedName name="__DAT2" localSheetId="6">#REF!</definedName>
    <definedName name="__DAT2" localSheetId="7">#REF!</definedName>
    <definedName name="__DAT2">#REF!</definedName>
    <definedName name="__dat20" localSheetId="2">#REF!</definedName>
    <definedName name="__dat20" localSheetId="3">#REF!</definedName>
    <definedName name="__dat20" localSheetId="4">#REF!</definedName>
    <definedName name="__dat20" localSheetId="5">#REF!</definedName>
    <definedName name="__dat20" localSheetId="6">#REF!</definedName>
    <definedName name="__dat20" localSheetId="7">#REF!</definedName>
    <definedName name="__dat20">#REF!</definedName>
    <definedName name="__DAT3" localSheetId="2">#REF!</definedName>
    <definedName name="__DAT3" localSheetId="3">#REF!</definedName>
    <definedName name="__DAT3" localSheetId="4">#REF!</definedName>
    <definedName name="__DAT3" localSheetId="5">#REF!</definedName>
    <definedName name="__DAT3" localSheetId="6">#REF!</definedName>
    <definedName name="__DAT3" localSheetId="7">#REF!</definedName>
    <definedName name="__DAT3">#REF!</definedName>
    <definedName name="__DAT4" localSheetId="2">#REF!</definedName>
    <definedName name="__DAT4" localSheetId="3">#REF!</definedName>
    <definedName name="__DAT4" localSheetId="4">#REF!</definedName>
    <definedName name="__DAT4" localSheetId="5">#REF!</definedName>
    <definedName name="__DAT4" localSheetId="6">#REF!</definedName>
    <definedName name="__DAT4" localSheetId="7">#REF!</definedName>
    <definedName name="__DAT4">#REF!</definedName>
    <definedName name="__DAT5" localSheetId="2">#REF!</definedName>
    <definedName name="__DAT5" localSheetId="3">#REF!</definedName>
    <definedName name="__DAT5" localSheetId="4">#REF!</definedName>
    <definedName name="__DAT5" localSheetId="5">#REF!</definedName>
    <definedName name="__DAT5" localSheetId="6">#REF!</definedName>
    <definedName name="__DAT5" localSheetId="7">#REF!</definedName>
    <definedName name="__DAT5">#REF!</definedName>
    <definedName name="__DAT6" localSheetId="2">#REF!</definedName>
    <definedName name="__DAT6" localSheetId="3">#REF!</definedName>
    <definedName name="__DAT6" localSheetId="4">#REF!</definedName>
    <definedName name="__DAT6" localSheetId="5">#REF!</definedName>
    <definedName name="__DAT6" localSheetId="6">#REF!</definedName>
    <definedName name="__DAT6" localSheetId="7">#REF!</definedName>
    <definedName name="__DAT6">#REF!</definedName>
    <definedName name="__DAT7" localSheetId="2">#REF!</definedName>
    <definedName name="__DAT7" localSheetId="3">#REF!</definedName>
    <definedName name="__DAT7" localSheetId="4">#REF!</definedName>
    <definedName name="__DAT7" localSheetId="5">#REF!</definedName>
    <definedName name="__DAT7" localSheetId="6">#REF!</definedName>
    <definedName name="__DAT7" localSheetId="7">#REF!</definedName>
    <definedName name="__DAT7">#REF!</definedName>
    <definedName name="__DAT8" localSheetId="2">#REF!</definedName>
    <definedName name="__DAT8" localSheetId="3">#REF!</definedName>
    <definedName name="__DAT8" localSheetId="4">#REF!</definedName>
    <definedName name="__DAT8" localSheetId="5">#REF!</definedName>
    <definedName name="__DAT8" localSheetId="6">#REF!</definedName>
    <definedName name="__DAT8" localSheetId="7">#REF!</definedName>
    <definedName name="__DAT8">#REF!</definedName>
    <definedName name="__DAT9" localSheetId="2">#REF!</definedName>
    <definedName name="__DAT9" localSheetId="3">#REF!</definedName>
    <definedName name="__DAT9" localSheetId="4">#REF!</definedName>
    <definedName name="__DAT9" localSheetId="5">#REF!</definedName>
    <definedName name="__DAT9" localSheetId="6">#REF!</definedName>
    <definedName name="__DAT9" localSheetId="7">#REF!</definedName>
    <definedName name="__DAT9">#REF!</definedName>
    <definedName name="__DEF2" localSheetId="2">{"BRAND",0,"Auto","Auto","";"CTY",0,"Auto","Auto",""}</definedName>
    <definedName name="__DEF2" localSheetId="5">{"BRAND",0,"Auto","Auto","";"CTY",0,"Auto","Auto",""}</definedName>
    <definedName name="__DEF2" localSheetId="6">{"BRAND",0,"Auto","Auto","";"CTY",0,"Auto","Auto",""}</definedName>
    <definedName name="__DEF2" localSheetId="7">{"BRAND",0,"Auto","Auto","";"CTY",0,"Auto","Auto",""}</definedName>
    <definedName name="__DEF2">{"BRAND",0,"Auto","Auto","";"CTY",0,"Auto","Auto",""}</definedName>
    <definedName name="__end1" localSheetId="2">#REF!</definedName>
    <definedName name="__end1" localSheetId="3">#REF!</definedName>
    <definedName name="__end1" localSheetId="4">#REF!</definedName>
    <definedName name="__end1" localSheetId="5">#REF!</definedName>
    <definedName name="__end1" localSheetId="6">#REF!</definedName>
    <definedName name="__end1" localSheetId="7">#REF!</definedName>
    <definedName name="__end1">#REF!</definedName>
    <definedName name="__FAS91">'[13]FAS  #91#  Engine'!$D$3:$BA$5</definedName>
    <definedName name="__FSD1" localSheetId="2">'[3]depletion sked_exLTC'!$A$1:$S$70</definedName>
    <definedName name="__FSD1" localSheetId="5">'[3]depletion sked_exLTC'!$A$1:$S$70</definedName>
    <definedName name="__FSD1">'[4]depletion sked_exLTC'!$A$1:$S$70</definedName>
    <definedName name="__GHI2" localSheetId="2">{"VOLUME","SUM(VOLUME)","YNNNN",FALSE}</definedName>
    <definedName name="__GHI2" localSheetId="5">{"VOLUME","SUM(VOLUME)","YNNNN",FALSE}</definedName>
    <definedName name="__GHI2" localSheetId="6">{"VOLUME","SUM(VOLUME)","YNNNN",FALSE}</definedName>
    <definedName name="__GHI2" localSheetId="7">{"VOLUME","SUM(VOLUME)","YNNNN",FALSE}</definedName>
    <definedName name="__GHI2">{"VOLUME","SUM(VOLUME)","YNNNN",FALSE}</definedName>
    <definedName name="__itg1" localSheetId="2">#REF!</definedName>
    <definedName name="__itg1" localSheetId="3">#REF!</definedName>
    <definedName name="__itg1" localSheetId="4">#REF!</definedName>
    <definedName name="__itg1" localSheetId="5">#REF!</definedName>
    <definedName name="__itg1" localSheetId="6">#REF!</definedName>
    <definedName name="__itg1" localSheetId="7">#REF!</definedName>
    <definedName name="__itg1">#REF!</definedName>
    <definedName name="__Jim1" localSheetId="2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2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2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7" hidden="1">#REF!</definedName>
    <definedName name="__key11" hidden="1">#REF!</definedName>
    <definedName name="__key3" localSheetId="2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7" hidden="1">#REF!</definedName>
    <definedName name="__key3" hidden="1">#REF!</definedName>
    <definedName name="__key5" localSheetId="2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7" hidden="1">#REF!</definedName>
    <definedName name="__key5" hidden="1">#REF!</definedName>
    <definedName name="__key55" localSheetId="2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7" hidden="1">#REF!</definedName>
    <definedName name="__key55" hidden="1">#REF!</definedName>
    <definedName name="__key66" localSheetId="2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7" hidden="1">#REF!</definedName>
    <definedName name="__key66" hidden="1">#REF!</definedName>
    <definedName name="__key8" localSheetId="2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7" hidden="1">#REF!</definedName>
    <definedName name="__key8" hidden="1">#REF!</definedName>
    <definedName name="__key9" localSheetId="2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7" hidden="1">#REF!</definedName>
    <definedName name="__key9" hidden="1">#REF!</definedName>
    <definedName name="__kry6" localSheetId="2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7" hidden="1">#REF!</definedName>
    <definedName name="__kry6" hidden="1">#REF!</definedName>
    <definedName name="__ky2" localSheetId="2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7" hidden="1">#REF!</definedName>
    <definedName name="__ky2" hidden="1">#REF!</definedName>
    <definedName name="__LE97">'[2]97 LE'!$A$3:$H$37</definedName>
    <definedName name="__MBL7" localSheetId="2">'[3]depletion sked_exLTC'!$A$14:$S$97</definedName>
    <definedName name="__MBL7" localSheetId="5">'[3]depletion sked_exLTC'!$A$14:$S$97</definedName>
    <definedName name="__MBL7">'[4]depletion sked_exLTC'!$A$14:$S$97</definedName>
    <definedName name="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OB95" localSheetId="2">#REF!</definedName>
    <definedName name="__OB95" localSheetId="3">#REF!</definedName>
    <definedName name="__OB95" localSheetId="4">#REF!</definedName>
    <definedName name="__OB95" localSheetId="5">#REF!</definedName>
    <definedName name="__OB95" localSheetId="6">#REF!</definedName>
    <definedName name="__OB95" localSheetId="7">#REF!</definedName>
    <definedName name="__OB95">#REF!</definedName>
    <definedName name="__PAG1" localSheetId="2">#REF!</definedName>
    <definedName name="__PAG1" localSheetId="3">#REF!</definedName>
    <definedName name="__PAG1" localSheetId="4">#REF!</definedName>
    <definedName name="__PAG1" localSheetId="5">#REF!</definedName>
    <definedName name="__PAG1" localSheetId="6">#REF!</definedName>
    <definedName name="__PAG1" localSheetId="7">#REF!</definedName>
    <definedName name="__PAG1">#REF!</definedName>
    <definedName name="__PAG2" localSheetId="2">#REF!</definedName>
    <definedName name="__PAG2" localSheetId="3">#REF!</definedName>
    <definedName name="__PAG2" localSheetId="4">#REF!</definedName>
    <definedName name="__PAG2" localSheetId="5">#REF!</definedName>
    <definedName name="__PAG2" localSheetId="6">#REF!</definedName>
    <definedName name="__PAG2" localSheetId="7">#REF!</definedName>
    <definedName name="__PAG2">#REF!</definedName>
    <definedName name="__pg1" localSheetId="2">'[3]depletion sked_exLTC'!$A$14:$AD$58</definedName>
    <definedName name="__pg1" localSheetId="5">'[3]depletion sked_exLTC'!$A$14:$AD$58</definedName>
    <definedName name="__pg1">'[4]depletion sked_exLTC'!$A$14:$AD$58</definedName>
    <definedName name="__pg2" localSheetId="2">'[3]depletion sked_exLTC'!$A$60:$AD$91</definedName>
    <definedName name="__pg2" localSheetId="5">'[3]depletion sked_exLTC'!$A$60:$AD$91</definedName>
    <definedName name="__pg2">'[4]depletion sked_exLTC'!$A$60:$AD$91</definedName>
    <definedName name="__PL399" localSheetId="2">#REF!</definedName>
    <definedName name="__PL399" localSheetId="3">#REF!</definedName>
    <definedName name="__PL399" localSheetId="4">#REF!</definedName>
    <definedName name="__PL399" localSheetId="5">#REF!</definedName>
    <definedName name="__PL399" localSheetId="6">#REF!</definedName>
    <definedName name="__PL399" localSheetId="7">#REF!</definedName>
    <definedName name="__PL399">#REF!</definedName>
    <definedName name="__PNL13" localSheetId="2">#REF!</definedName>
    <definedName name="__PNL13" localSheetId="3">#REF!</definedName>
    <definedName name="__PNL13" localSheetId="4">#REF!</definedName>
    <definedName name="__PNL13" localSheetId="5">#REF!</definedName>
    <definedName name="__PNL13" localSheetId="6">#REF!</definedName>
    <definedName name="__PNL13" localSheetId="7">#REF!</definedName>
    <definedName name="__PNL13">#REF!</definedName>
    <definedName name="__pur250" localSheetId="2">'[5]621 COMP'!$A$1:$N$61</definedName>
    <definedName name="__pur250" localSheetId="5">'[5]621 COMP'!$A$1:$N$61</definedName>
    <definedName name="__pur250">'[6]621 COMP'!$A$1:$N$61</definedName>
    <definedName name="__QU52" localSheetId="2">#REF!</definedName>
    <definedName name="__QU52" localSheetId="3">#REF!</definedName>
    <definedName name="__QU52" localSheetId="4">#REF!</definedName>
    <definedName name="__QU52" localSheetId="5">#REF!</definedName>
    <definedName name="__QU52" localSheetId="6">#REF!</definedName>
    <definedName name="__QU52" localSheetId="7">#REF!</definedName>
    <definedName name="__QU52">#REF!</definedName>
    <definedName name="__QU60" localSheetId="2">#REF!</definedName>
    <definedName name="__QU60" localSheetId="3">#REF!</definedName>
    <definedName name="__QU60" localSheetId="4">#REF!</definedName>
    <definedName name="__QU60" localSheetId="5">#REF!</definedName>
    <definedName name="__QU60" localSheetId="6">#REF!</definedName>
    <definedName name="__QU60" localSheetId="7">#REF!</definedName>
    <definedName name="__QU60">#REF!</definedName>
    <definedName name="__RF04" localSheetId="2">#REF!</definedName>
    <definedName name="__RF04" localSheetId="3">#REF!</definedName>
    <definedName name="__RF04" localSheetId="4">#REF!</definedName>
    <definedName name="__RF04" localSheetId="5">#REF!</definedName>
    <definedName name="__RF04" localSheetId="6">#REF!</definedName>
    <definedName name="__RF04" localSheetId="7">#REF!</definedName>
    <definedName name="__RF04">#REF!</definedName>
    <definedName name="__SEG399" localSheetId="2">#REF!</definedName>
    <definedName name="__SEG399" localSheetId="3">#REF!</definedName>
    <definedName name="__SEG399" localSheetId="4">#REF!</definedName>
    <definedName name="__SEG399" localSheetId="5">#REF!</definedName>
    <definedName name="__SEG399" localSheetId="6">#REF!</definedName>
    <definedName name="__SEG399" localSheetId="7">#REF!</definedName>
    <definedName name="__SEG399">#REF!</definedName>
    <definedName name="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top3" localSheetId="2">#REF!</definedName>
    <definedName name="__top3" localSheetId="3">#REF!</definedName>
    <definedName name="__top3" localSheetId="4">#REF!</definedName>
    <definedName name="__top3" localSheetId="5">#REF!</definedName>
    <definedName name="__top3" localSheetId="6">#REF!</definedName>
    <definedName name="__top3" localSheetId="7">#REF!</definedName>
    <definedName name="__top3">#REF!</definedName>
    <definedName name="__VAR90" localSheetId="2">#REF!</definedName>
    <definedName name="__VAR90" localSheetId="3">#REF!</definedName>
    <definedName name="__VAR90" localSheetId="4">#REF!</definedName>
    <definedName name="__VAR90" localSheetId="5">#REF!</definedName>
    <definedName name="__VAR90" localSheetId="6">#REF!</definedName>
    <definedName name="__VAR90" localSheetId="7">#REF!</definedName>
    <definedName name="__VAR90">#REF!</definedName>
    <definedName name="_1_" localSheetId="2">[14]Sheet3!#REF!</definedName>
    <definedName name="_1_" localSheetId="3">[15]Sheet3!#REF!</definedName>
    <definedName name="_1_" localSheetId="4">[15]Sheet3!#REF!</definedName>
    <definedName name="_1_" localSheetId="5">[14]Sheet3!#REF!</definedName>
    <definedName name="_1_" localSheetId="6">[15]Sheet3!#REF!</definedName>
    <definedName name="_1_" localSheetId="7">[15]Sheet3!#REF!</definedName>
    <definedName name="_1_">[15]Sheet3!#REF!</definedName>
    <definedName name="_1_0_0View" localSheetId="3">'[1]PRODUCT VIEWS'!#REF!</definedName>
    <definedName name="_1_0_0View" localSheetId="4">'[1]PRODUCT VIEWS'!#REF!</definedName>
    <definedName name="_1_0_0View" localSheetId="5">'[1]PRODUCT VIEWS'!#REF!</definedName>
    <definedName name="_1_0_0View">'[1]PRODUCT VIEWS'!#REF!</definedName>
    <definedName name="_109View" localSheetId="2">'[1]PRODUCT VIEWS'!#REF!</definedName>
    <definedName name="_109View" localSheetId="3">'[1]PRODUCT VIEWS'!#REF!</definedName>
    <definedName name="_109View" localSheetId="4">'[1]PRODUCT VIEWS'!#REF!</definedName>
    <definedName name="_109View" localSheetId="5">'[1]PRODUCT VIEWS'!#REF!</definedName>
    <definedName name="_109View" localSheetId="6">'[1]PRODUCT VIEWS'!#REF!</definedName>
    <definedName name="_109View" localSheetId="7">'[1]PRODUCT VIEWS'!#REF!</definedName>
    <definedName name="_109View">'[1]PRODUCT VIEWS'!#REF!</definedName>
    <definedName name="_10View" localSheetId="2">'[1]PRODUCT VIEWS'!#REF!</definedName>
    <definedName name="_10View" localSheetId="3">'[1]PRODUCT VIEWS'!#REF!</definedName>
    <definedName name="_10View" localSheetId="4">'[1]PRODUCT VIEWS'!#REF!</definedName>
    <definedName name="_10View" localSheetId="5">'[1]PRODUCT VIEWS'!#REF!</definedName>
    <definedName name="_10View" localSheetId="6">'[1]PRODUCT VIEWS'!#REF!</definedName>
    <definedName name="_10View" localSheetId="7">'[1]PRODUCT VIEWS'!#REF!</definedName>
    <definedName name="_10View">'[1]PRODUCT VIEWS'!#REF!</definedName>
    <definedName name="_11P_LRES" localSheetId="2">#REF!</definedName>
    <definedName name="_11P_LRES" localSheetId="3">#REF!</definedName>
    <definedName name="_11P_LRES" localSheetId="4">#REF!</definedName>
    <definedName name="_11P_LRES" localSheetId="5">#REF!</definedName>
    <definedName name="_11P_LRES" localSheetId="6">#REF!</definedName>
    <definedName name="_11P_LRES" localSheetId="7">#REF!</definedName>
    <definedName name="_11P_LRES">#REF!</definedName>
    <definedName name="_11ViewTh" localSheetId="2">'[1]PRODUCT VIEWS'!#REF!</definedName>
    <definedName name="_11ViewTh" localSheetId="3">'[1]PRODUCT VIEWS'!#REF!</definedName>
    <definedName name="_11ViewTh" localSheetId="4">'[1]PRODUCT VIEWS'!#REF!</definedName>
    <definedName name="_11ViewTh" localSheetId="5">'[1]PRODUCT VIEWS'!#REF!</definedName>
    <definedName name="_11ViewTh" localSheetId="6">'[1]PRODUCT VIEWS'!#REF!</definedName>
    <definedName name="_11ViewTh" localSheetId="7">'[1]PRODUCT VIEWS'!#REF!</definedName>
    <definedName name="_11ViewTh">'[1]PRODUCT VIEWS'!#REF!</definedName>
    <definedName name="_12_" localSheetId="2">[14]Sheet3!#REF!</definedName>
    <definedName name="_12_" localSheetId="3">[16]Sheet3!#REF!</definedName>
    <definedName name="_12_" localSheetId="4">[16]Sheet3!#REF!</definedName>
    <definedName name="_12_" localSheetId="5">[14]Sheet3!#REF!</definedName>
    <definedName name="_12_" localSheetId="6">[16]Sheet3!#REF!</definedName>
    <definedName name="_12_" localSheetId="7">[16]Sheet3!#REF!</definedName>
    <definedName name="_12_">[16]Sheet3!#REF!</definedName>
    <definedName name="_121ViewTh" localSheetId="2">'[1]PRODUCT VIEWS'!#REF!</definedName>
    <definedName name="_121ViewTh" localSheetId="3">'[1]PRODUCT VIEWS'!#REF!</definedName>
    <definedName name="_121ViewTh" localSheetId="4">'[1]PRODUCT VIEWS'!#REF!</definedName>
    <definedName name="_121ViewTh" localSheetId="5">'[1]PRODUCT VIEWS'!#REF!</definedName>
    <definedName name="_121ViewTh" localSheetId="6">'[1]PRODUCT VIEWS'!#REF!</definedName>
    <definedName name="_121ViewTh" localSheetId="7">'[1]PRODUCT VIEWS'!#REF!</definedName>
    <definedName name="_121ViewTh">'[1]PRODUCT VIEWS'!#REF!</definedName>
    <definedName name="_12Tot" localSheetId="2">'[17]#REF'!#REF!</definedName>
    <definedName name="_12Tot" localSheetId="3">'[17]#REF'!#REF!</definedName>
    <definedName name="_12Tot" localSheetId="4">'[17]#REF'!#REF!</definedName>
    <definedName name="_12Tot" localSheetId="5">'[17]#REF'!#REF!</definedName>
    <definedName name="_12Tot" localSheetId="6">'[17]#REF'!#REF!</definedName>
    <definedName name="_12Tot" localSheetId="7">'[17]#REF'!#REF!</definedName>
    <definedName name="_12Tot">'[17]#REF'!#REF!</definedName>
    <definedName name="_12World_C" localSheetId="2">'[18]#REF'!#REF!</definedName>
    <definedName name="_12World_C" localSheetId="3">'[19]#REF'!#REF!</definedName>
    <definedName name="_12World_C" localSheetId="4">'[19]#REF'!#REF!</definedName>
    <definedName name="_12World_C" localSheetId="5">'[18]#REF'!#REF!</definedName>
    <definedName name="_12World_C" localSheetId="6">'[19]#REF'!#REF!</definedName>
    <definedName name="_12World_C" localSheetId="7">'[19]#REF'!#REF!</definedName>
    <definedName name="_12World_C">'[19]#REF'!#REF!</definedName>
    <definedName name="_133World_C" localSheetId="2">'[17]#REF'!#REF!</definedName>
    <definedName name="_133World_C" localSheetId="3">'[17]#REF'!#REF!</definedName>
    <definedName name="_133World_C" localSheetId="4">'[17]#REF'!#REF!</definedName>
    <definedName name="_133World_C" localSheetId="5">'[17]#REF'!#REF!</definedName>
    <definedName name="_133World_C" localSheetId="6">'[17]#REF'!#REF!</definedName>
    <definedName name="_133World_C" localSheetId="7">'[17]#REF'!#REF!</definedName>
    <definedName name="_133World_C">'[17]#REF'!#REF!</definedName>
    <definedName name="_13View" localSheetId="2">'[1]PRODUCT VIEWS'!#REF!</definedName>
    <definedName name="_13View" localSheetId="3">'[1]PRODUCT VIEWS'!#REF!</definedName>
    <definedName name="_13View" localSheetId="4">'[1]PRODUCT VIEWS'!#REF!</definedName>
    <definedName name="_13View" localSheetId="5">'[1]PRODUCT VIEWS'!#REF!</definedName>
    <definedName name="_13View" localSheetId="6">'[1]PRODUCT VIEWS'!#REF!</definedName>
    <definedName name="_13View" localSheetId="7">'[1]PRODUCT VIEWS'!#REF!</definedName>
    <definedName name="_13View">'[1]PRODUCT VIEWS'!#REF!</definedName>
    <definedName name="_13World_Ca" localSheetId="2">'[18]#REF'!#REF!</definedName>
    <definedName name="_13World_Ca" localSheetId="3">'[19]#REF'!#REF!</definedName>
    <definedName name="_13World_Ca" localSheetId="4">'[19]#REF'!#REF!</definedName>
    <definedName name="_13World_Ca" localSheetId="5">'[18]#REF'!#REF!</definedName>
    <definedName name="_13World_Ca" localSheetId="6">'[19]#REF'!#REF!</definedName>
    <definedName name="_13World_Ca" localSheetId="7">'[19]#REF'!#REF!</definedName>
    <definedName name="_13World_Ca">'[19]#REF'!#REF!</definedName>
    <definedName name="_14_0World_C" localSheetId="2">'[18]#REF'!#REF!</definedName>
    <definedName name="_14_0World_C" localSheetId="3">'[19]#REF'!#REF!</definedName>
    <definedName name="_14_0World_C" localSheetId="4">'[19]#REF'!#REF!</definedName>
    <definedName name="_14_0World_C" localSheetId="5">'[18]#REF'!#REF!</definedName>
    <definedName name="_14_0World_C" localSheetId="6">'[19]#REF'!#REF!</definedName>
    <definedName name="_14_0World_C" localSheetId="7">'[19]#REF'!#REF!</definedName>
    <definedName name="_14_0World_C">'[19]#REF'!#REF!</definedName>
    <definedName name="_145World_Ca" localSheetId="2">'[17]#REF'!#REF!</definedName>
    <definedName name="_145World_Ca" localSheetId="3">'[17]#REF'!#REF!</definedName>
    <definedName name="_145World_Ca" localSheetId="4">'[17]#REF'!#REF!</definedName>
    <definedName name="_145World_Ca" localSheetId="5">'[17]#REF'!#REF!</definedName>
    <definedName name="_145World_Ca" localSheetId="6">'[17]#REF'!#REF!</definedName>
    <definedName name="_145World_Ca" localSheetId="7">'[17]#REF'!#REF!</definedName>
    <definedName name="_145World_Ca">'[17]#REF'!#REF!</definedName>
    <definedName name="_14ViewTh" localSheetId="2">'[1]PRODUCT VIEWS'!#REF!</definedName>
    <definedName name="_14ViewTh" localSheetId="3">'[1]PRODUCT VIEWS'!#REF!</definedName>
    <definedName name="_14ViewTh" localSheetId="4">'[1]PRODUCT VIEWS'!#REF!</definedName>
    <definedName name="_14ViewTh" localSheetId="5">'[1]PRODUCT VIEWS'!#REF!</definedName>
    <definedName name="_14ViewTh" localSheetId="6">'[1]PRODUCT VIEWS'!#REF!</definedName>
    <definedName name="_14ViewTh" localSheetId="7">'[1]PRODUCT VIEWS'!#REF!</definedName>
    <definedName name="_14ViewTh">'[1]PRODUCT VIEWS'!#REF!</definedName>
    <definedName name="_15World_C" localSheetId="2">'[17]#REF'!#REF!</definedName>
    <definedName name="_15World_C" localSheetId="3">'[17]#REF'!#REF!</definedName>
    <definedName name="_15World_C" localSheetId="4">'[17]#REF'!#REF!</definedName>
    <definedName name="_15World_C" localSheetId="5">'[17]#REF'!#REF!</definedName>
    <definedName name="_15World_C" localSheetId="6">'[17]#REF'!#REF!</definedName>
    <definedName name="_15World_C" localSheetId="7">'[17]#REF'!#REF!</definedName>
    <definedName name="_15World_C">'[17]#REF'!#REF!</definedName>
    <definedName name="_16World_Ca" localSheetId="2">'[17]#REF'!#REF!</definedName>
    <definedName name="_16World_Ca" localSheetId="3">'[17]#REF'!#REF!</definedName>
    <definedName name="_16World_Ca" localSheetId="4">'[17]#REF'!#REF!</definedName>
    <definedName name="_16World_Ca" localSheetId="5">'[17]#REF'!#REF!</definedName>
    <definedName name="_16World_Ca" localSheetId="6">'[17]#REF'!#REF!</definedName>
    <definedName name="_16World_Ca" localSheetId="7">'[17]#REF'!#REF!</definedName>
    <definedName name="_16World_Ca">'[17]#REF'!#REF!</definedName>
    <definedName name="_19_0World_Ca" localSheetId="2">'[20]#REF'!#REF!</definedName>
    <definedName name="_19_0World_Ca" localSheetId="3">'[20]#REF'!#REF!</definedName>
    <definedName name="_19_0World_Ca" localSheetId="4">'[20]#REF'!#REF!</definedName>
    <definedName name="_19_0World_Ca" localSheetId="5">'[20]#REF'!#REF!</definedName>
    <definedName name="_19_0World_Ca" localSheetId="6">'[20]#REF'!#REF!</definedName>
    <definedName name="_19_0World_Ca" localSheetId="7">'[20]#REF'!#REF!</definedName>
    <definedName name="_19_0World_Ca">'[20]#REF'!#REF!</definedName>
    <definedName name="_2_0_0View" localSheetId="2">'[1]PRODUCT VIEWS'!#REF!</definedName>
    <definedName name="_2_0_0View" localSheetId="3">'[1]PRODUCT VIEWS'!#REF!</definedName>
    <definedName name="_2_0_0View" localSheetId="4">'[1]PRODUCT VIEWS'!#REF!</definedName>
    <definedName name="_2_0_0View" localSheetId="5">'[1]PRODUCT VIEWS'!#REF!</definedName>
    <definedName name="_2_0_0View" localSheetId="6">'[1]PRODUCT VIEWS'!#REF!</definedName>
    <definedName name="_2_0_0View" localSheetId="7">'[1]PRODUCT VIEWS'!#REF!</definedName>
    <definedName name="_2_0_0View">'[1]PRODUCT VIEWS'!#REF!</definedName>
    <definedName name="_2_0ViewTh" localSheetId="3">'[1]PRODUCT VIEWS'!#REF!</definedName>
    <definedName name="_2_0ViewTh" localSheetId="4">'[1]PRODUCT VIEWS'!#REF!</definedName>
    <definedName name="_2_0ViewTh" localSheetId="5">'[1]PRODUCT VIEWS'!#REF!</definedName>
    <definedName name="_2_0ViewTh">'[1]PRODUCT VIEWS'!#REF!</definedName>
    <definedName name="_20_0World_Ca" localSheetId="2">'[18]#REF'!#REF!</definedName>
    <definedName name="_20_0World_Ca" localSheetId="3">'[19]#REF'!#REF!</definedName>
    <definedName name="_20_0World_Ca" localSheetId="4">'[19]#REF'!#REF!</definedName>
    <definedName name="_20_0World_Ca" localSheetId="5">'[18]#REF'!#REF!</definedName>
    <definedName name="_20_0World_Ca" localSheetId="6">'[19]#REF'!#REF!</definedName>
    <definedName name="_20_0World_Ca" localSheetId="7">'[19]#REF'!#REF!</definedName>
    <definedName name="_20_0World_Ca">'[19]#REF'!#REF!</definedName>
    <definedName name="_20P_LRES" localSheetId="2">#REF!</definedName>
    <definedName name="_20P_LRES" localSheetId="3">#REF!</definedName>
    <definedName name="_20P_LRES" localSheetId="4">#REF!</definedName>
    <definedName name="_20P_LRES" localSheetId="5">#REF!</definedName>
    <definedName name="_20P_LRES" localSheetId="6">#REF!</definedName>
    <definedName name="_20P_LRES" localSheetId="7">#REF!</definedName>
    <definedName name="_20P_LRES">#REF!</definedName>
    <definedName name="_21P_LRES" localSheetId="2">#REF!</definedName>
    <definedName name="_21P_LRES" localSheetId="3">#REF!</definedName>
    <definedName name="_21P_LRES" localSheetId="4">#REF!</definedName>
    <definedName name="_21P_LRES" localSheetId="5">#REF!</definedName>
    <definedName name="_21P_LRES" localSheetId="6">#REF!</definedName>
    <definedName name="_21P_LRES" localSheetId="7">#REF!</definedName>
    <definedName name="_21P_LRES">#REF!</definedName>
    <definedName name="_21Tot" localSheetId="2">'[18]#REF'!#REF!</definedName>
    <definedName name="_21Tot" localSheetId="3">'[19]#REF'!#REF!</definedName>
    <definedName name="_21Tot" localSheetId="4">'[19]#REF'!#REF!</definedName>
    <definedName name="_21Tot" localSheetId="5">'[18]#REF'!#REF!</definedName>
    <definedName name="_21Tot" localSheetId="6">'[19]#REF'!#REF!</definedName>
    <definedName name="_21Tot" localSheetId="7">'[19]#REF'!#REF!</definedName>
    <definedName name="_21Tot">'[19]#REF'!#REF!</definedName>
    <definedName name="_22Tot" localSheetId="2">'[18]#REF'!#REF!</definedName>
    <definedName name="_22Tot" localSheetId="3">'[19]#REF'!#REF!</definedName>
    <definedName name="_22Tot" localSheetId="4">'[19]#REF'!#REF!</definedName>
    <definedName name="_22Tot" localSheetId="5">'[18]#REF'!#REF!</definedName>
    <definedName name="_22Tot" localSheetId="6">'[19]#REF'!#REF!</definedName>
    <definedName name="_22Tot" localSheetId="7">'[19]#REF'!#REF!</definedName>
    <definedName name="_22Tot">'[19]#REF'!#REF!</definedName>
    <definedName name="_22View" localSheetId="2">'[1]PRODUCT VIEWS'!#REF!</definedName>
    <definedName name="_22View" localSheetId="3">'[1]PRODUCT VIEWS'!#REF!</definedName>
    <definedName name="_22View" localSheetId="4">'[1]PRODUCT VIEWS'!#REF!</definedName>
    <definedName name="_22View" localSheetId="5">'[1]PRODUCT VIEWS'!#REF!</definedName>
    <definedName name="_22View" localSheetId="6">'[1]PRODUCT VIEWS'!#REF!</definedName>
    <definedName name="_22View" localSheetId="7">'[1]PRODUCT VIEWS'!#REF!</definedName>
    <definedName name="_22View">'[1]PRODUCT VIEWS'!#REF!</definedName>
    <definedName name="_23View" localSheetId="2">'[1]PRODUCT VIEWS'!#REF!</definedName>
    <definedName name="_23View" localSheetId="3">'[1]PRODUCT VIEWS'!#REF!</definedName>
    <definedName name="_23View" localSheetId="4">'[1]PRODUCT VIEWS'!#REF!</definedName>
    <definedName name="_23View" localSheetId="5">'[1]PRODUCT VIEWS'!#REF!</definedName>
    <definedName name="_23View" localSheetId="6">'[1]PRODUCT VIEWS'!#REF!</definedName>
    <definedName name="_23View" localSheetId="7">'[1]PRODUCT VIEWS'!#REF!</definedName>
    <definedName name="_23View">'[1]PRODUCT VIEWS'!#REF!</definedName>
    <definedName name="_23ViewTh" localSheetId="2">'[1]PRODUCT VIEWS'!#REF!</definedName>
    <definedName name="_23ViewTh" localSheetId="3">'[1]PRODUCT VIEWS'!#REF!</definedName>
    <definedName name="_23ViewTh" localSheetId="4">'[1]PRODUCT VIEWS'!#REF!</definedName>
    <definedName name="_23ViewTh" localSheetId="5">'[1]PRODUCT VIEWS'!#REF!</definedName>
    <definedName name="_23ViewTh" localSheetId="6">'[1]PRODUCT VIEWS'!#REF!</definedName>
    <definedName name="_23ViewTh" localSheetId="7">'[1]PRODUCT VIEWS'!#REF!</definedName>
    <definedName name="_23ViewTh">'[1]PRODUCT VIEWS'!#REF!</definedName>
    <definedName name="_24_0_0View" localSheetId="2">'[1]PRODUCT VIEWS'!#REF!</definedName>
    <definedName name="_24_0_0View" localSheetId="3">'[1]PRODUCT VIEWS'!#REF!</definedName>
    <definedName name="_24_0_0View" localSheetId="4">'[1]PRODUCT VIEWS'!#REF!</definedName>
    <definedName name="_24_0_0View" localSheetId="5">'[1]PRODUCT VIEWS'!#REF!</definedName>
    <definedName name="_24_0_0View" localSheetId="6">'[1]PRODUCT VIEWS'!#REF!</definedName>
    <definedName name="_24_0_0View" localSheetId="7">'[1]PRODUCT VIEWS'!#REF!</definedName>
    <definedName name="_24_0_0View">'[1]PRODUCT VIEWS'!#REF!</definedName>
    <definedName name="_24ViewTh" localSheetId="2">'[1]PRODUCT VIEWS'!#REF!</definedName>
    <definedName name="_24ViewTh" localSheetId="3">'[1]PRODUCT VIEWS'!#REF!</definedName>
    <definedName name="_24ViewTh" localSheetId="4">'[1]PRODUCT VIEWS'!#REF!</definedName>
    <definedName name="_24ViewTh" localSheetId="5">'[1]PRODUCT VIEWS'!#REF!</definedName>
    <definedName name="_24ViewTh" localSheetId="6">'[1]PRODUCT VIEWS'!#REF!</definedName>
    <definedName name="_24ViewTh" localSheetId="7">'[1]PRODUCT VIEWS'!#REF!</definedName>
    <definedName name="_24ViewTh">'[1]PRODUCT VIEWS'!#REF!</definedName>
    <definedName name="_24World_C" localSheetId="2">'[18]#REF'!#REF!</definedName>
    <definedName name="_24World_C" localSheetId="3">'[19]#REF'!#REF!</definedName>
    <definedName name="_24World_C" localSheetId="4">'[19]#REF'!#REF!</definedName>
    <definedName name="_24World_C" localSheetId="5">'[18]#REF'!#REF!</definedName>
    <definedName name="_24World_C" localSheetId="6">'[19]#REF'!#REF!</definedName>
    <definedName name="_24World_C" localSheetId="7">'[19]#REF'!#REF!</definedName>
    <definedName name="_24World_C">'[19]#REF'!#REF!</definedName>
    <definedName name="_25World_C" localSheetId="2">'[18]#REF'!#REF!</definedName>
    <definedName name="_25World_C" localSheetId="3">'[19]#REF'!#REF!</definedName>
    <definedName name="_25World_C" localSheetId="4">'[19]#REF'!#REF!</definedName>
    <definedName name="_25World_C" localSheetId="5">'[18]#REF'!#REF!</definedName>
    <definedName name="_25World_C" localSheetId="6">'[19]#REF'!#REF!</definedName>
    <definedName name="_25World_C" localSheetId="7">'[19]#REF'!#REF!</definedName>
    <definedName name="_25World_C">'[19]#REF'!#REF!</definedName>
    <definedName name="_25World_Ca" localSheetId="2">'[18]#REF'!#REF!</definedName>
    <definedName name="_25World_Ca" localSheetId="3">'[19]#REF'!#REF!</definedName>
    <definedName name="_25World_Ca" localSheetId="4">'[19]#REF'!#REF!</definedName>
    <definedName name="_25World_Ca" localSheetId="5">'[18]#REF'!#REF!</definedName>
    <definedName name="_25World_Ca" localSheetId="6">'[19]#REF'!#REF!</definedName>
    <definedName name="_25World_Ca" localSheetId="7">'[19]#REF'!#REF!</definedName>
    <definedName name="_25World_Ca">'[19]#REF'!#REF!</definedName>
    <definedName name="_26World_Ca" localSheetId="2">'[18]#REF'!#REF!</definedName>
    <definedName name="_26World_Ca" localSheetId="3">'[19]#REF'!#REF!</definedName>
    <definedName name="_26World_Ca" localSheetId="4">'[19]#REF'!#REF!</definedName>
    <definedName name="_26World_Ca" localSheetId="5">'[18]#REF'!#REF!</definedName>
    <definedName name="_26World_Ca" localSheetId="6">'[19]#REF'!#REF!</definedName>
    <definedName name="_26World_Ca" localSheetId="7">'[19]#REF'!#REF!</definedName>
    <definedName name="_26World_Ca">'[19]#REF'!#REF!</definedName>
    <definedName name="_3_0GR" localSheetId="2">[14]Sheet3!#REF!</definedName>
    <definedName name="_3_0GR" localSheetId="3">[15]Sheet3!#REF!</definedName>
    <definedName name="_3_0GR" localSheetId="4">[15]Sheet3!#REF!</definedName>
    <definedName name="_3_0GR" localSheetId="5">[14]Sheet3!#REF!</definedName>
    <definedName name="_3_0GR" localSheetId="6">[15]Sheet3!#REF!</definedName>
    <definedName name="_3_0GR" localSheetId="7">[15]Sheet3!#REF!</definedName>
    <definedName name="_3_0GR">[15]Sheet3!#REF!</definedName>
    <definedName name="_31000407_2005" localSheetId="2">#REF!</definedName>
    <definedName name="_31000407_2005" localSheetId="3">#REF!</definedName>
    <definedName name="_31000407_2005" localSheetId="4">#REF!</definedName>
    <definedName name="_31000407_2005" localSheetId="5">#REF!</definedName>
    <definedName name="_31000407_2005" localSheetId="6">#REF!</definedName>
    <definedName name="_31000407_2005" localSheetId="7">#REF!</definedName>
    <definedName name="_31000407_2005">#REF!</definedName>
    <definedName name="_31000407_2006" localSheetId="2">#REF!</definedName>
    <definedName name="_31000407_2006" localSheetId="3">#REF!</definedName>
    <definedName name="_31000407_2006" localSheetId="4">#REF!</definedName>
    <definedName name="_31000407_2006" localSheetId="5">#REF!</definedName>
    <definedName name="_31000407_2006" localSheetId="6">#REF!</definedName>
    <definedName name="_31000407_2006" localSheetId="7">#REF!</definedName>
    <definedName name="_31000407_2006">#REF!</definedName>
    <definedName name="_36_0GR" localSheetId="2">[14]Sheet3!#REF!</definedName>
    <definedName name="_36_0GR" localSheetId="3">[16]Sheet3!#REF!</definedName>
    <definedName name="_36_0GR" localSheetId="4">[16]Sheet3!#REF!</definedName>
    <definedName name="_36_0GR" localSheetId="5">[14]Sheet3!#REF!</definedName>
    <definedName name="_36_0GR" localSheetId="6">[16]Sheet3!#REF!</definedName>
    <definedName name="_36_0GR" localSheetId="7">[16]Sheet3!#REF!</definedName>
    <definedName name="_36_0GR">[16]Sheet3!#REF!</definedName>
    <definedName name="_4_0Tot" localSheetId="2">'[18]#REF'!#REF!</definedName>
    <definedName name="_4_0Tot" localSheetId="3">'[19]#REF'!#REF!</definedName>
    <definedName name="_4_0Tot" localSheetId="4">'[19]#REF'!#REF!</definedName>
    <definedName name="_4_0Tot" localSheetId="5">'[18]#REF'!#REF!</definedName>
    <definedName name="_4_0Tot" localSheetId="6">'[19]#REF'!#REF!</definedName>
    <definedName name="_4_0Tot" localSheetId="7">'[19]#REF'!#REF!</definedName>
    <definedName name="_4_0Tot">'[19]#REF'!#REF!</definedName>
    <definedName name="_48_0Tot" localSheetId="2">'[18]#REF'!#REF!</definedName>
    <definedName name="_48_0Tot" localSheetId="3">'[17]#REF'!#REF!</definedName>
    <definedName name="_48_0Tot" localSheetId="4">'[17]#REF'!#REF!</definedName>
    <definedName name="_48_0Tot" localSheetId="5">'[18]#REF'!#REF!</definedName>
    <definedName name="_48_0Tot" localSheetId="6">'[17]#REF'!#REF!</definedName>
    <definedName name="_48_0Tot" localSheetId="7">'[17]#REF'!#REF!</definedName>
    <definedName name="_48_0Tot">'[17]#REF'!#REF!</definedName>
    <definedName name="_5_0ViewTh" localSheetId="2">'[1]PRODUCT VIEWS'!#REF!</definedName>
    <definedName name="_5_0ViewTh" localSheetId="3">'[1]PRODUCT VIEWS'!#REF!</definedName>
    <definedName name="_5_0ViewTh" localSheetId="4">'[1]PRODUCT VIEWS'!#REF!</definedName>
    <definedName name="_5_0ViewTh" localSheetId="5">'[1]PRODUCT VIEWS'!#REF!</definedName>
    <definedName name="_5_0ViewTh" localSheetId="6">'[1]PRODUCT VIEWS'!#REF!</definedName>
    <definedName name="_5_0ViewTh" localSheetId="7">'[1]PRODUCT VIEWS'!#REF!</definedName>
    <definedName name="_5_0ViewTh">'[1]PRODUCT VIEWS'!#REF!</definedName>
    <definedName name="_6_0World_C" localSheetId="2">'[18]#REF'!#REF!</definedName>
    <definedName name="_6_0World_C" localSheetId="3">'[19]#REF'!#REF!</definedName>
    <definedName name="_6_0World_C" localSheetId="4">'[19]#REF'!#REF!</definedName>
    <definedName name="_6_0World_C" localSheetId="5">'[18]#REF'!#REF!</definedName>
    <definedName name="_6_0World_C" localSheetId="6">'[19]#REF'!#REF!</definedName>
    <definedName name="_6_0World_C" localSheetId="7">'[19]#REF'!#REF!</definedName>
    <definedName name="_6_0World_C">'[19]#REF'!#REF!</definedName>
    <definedName name="_60_0ViewTh" localSheetId="2">'[1]PRODUCT VIEWS'!#REF!</definedName>
    <definedName name="_60_0ViewTh" localSheetId="3">'[1]PRODUCT VIEWS'!#REF!</definedName>
    <definedName name="_60_0ViewTh" localSheetId="4">'[1]PRODUCT VIEWS'!#REF!</definedName>
    <definedName name="_60_0ViewTh" localSheetId="5">'[1]PRODUCT VIEWS'!#REF!</definedName>
    <definedName name="_60_0ViewTh" localSheetId="6">'[1]PRODUCT VIEWS'!#REF!</definedName>
    <definedName name="_60_0ViewTh" localSheetId="7">'[1]PRODUCT VIEWS'!#REF!</definedName>
    <definedName name="_60_0ViewTh">'[1]PRODUCT VIEWS'!#REF!</definedName>
    <definedName name="_7_0World_Ca" localSheetId="2">'[18]#REF'!#REF!</definedName>
    <definedName name="_7_0World_Ca" localSheetId="3">'[19]#REF'!#REF!</definedName>
    <definedName name="_7_0World_Ca" localSheetId="4">'[19]#REF'!#REF!</definedName>
    <definedName name="_7_0World_Ca" localSheetId="5">'[18]#REF'!#REF!</definedName>
    <definedName name="_7_0World_Ca" localSheetId="6">'[19]#REF'!#REF!</definedName>
    <definedName name="_7_0World_Ca" localSheetId="7">'[19]#REF'!#REF!</definedName>
    <definedName name="_7_0World_Ca">'[19]#REF'!#REF!</definedName>
    <definedName name="_72_0World_C" localSheetId="2">'[18]#REF'!#REF!</definedName>
    <definedName name="_72_0World_C" localSheetId="3">'[17]#REF'!#REF!</definedName>
    <definedName name="_72_0World_C" localSheetId="4">'[17]#REF'!#REF!</definedName>
    <definedName name="_72_0World_C" localSheetId="5">'[18]#REF'!#REF!</definedName>
    <definedName name="_72_0World_C" localSheetId="6">'[17]#REF'!#REF!</definedName>
    <definedName name="_72_0World_C" localSheetId="7">'[17]#REF'!#REF!</definedName>
    <definedName name="_72_0World_C">'[17]#REF'!#REF!</definedName>
    <definedName name="_8_0Tot" localSheetId="2">'[18]#REF'!#REF!</definedName>
    <definedName name="_8_0Tot" localSheetId="3">'[19]#REF'!#REF!</definedName>
    <definedName name="_8_0Tot" localSheetId="4">'[19]#REF'!#REF!</definedName>
    <definedName name="_8_0Tot" localSheetId="5">'[18]#REF'!#REF!</definedName>
    <definedName name="_8_0Tot" localSheetId="6">'[19]#REF'!#REF!</definedName>
    <definedName name="_8_0Tot" localSheetId="7">'[19]#REF'!#REF!</definedName>
    <definedName name="_8_0Tot">'[19]#REF'!#REF!</definedName>
    <definedName name="_84_0World_Ca" localSheetId="2">'[18]#REF'!#REF!</definedName>
    <definedName name="_84_0World_Ca" localSheetId="3">'[17]#REF'!#REF!</definedName>
    <definedName name="_84_0World_Ca" localSheetId="4">'[17]#REF'!#REF!</definedName>
    <definedName name="_84_0World_Ca" localSheetId="5">'[18]#REF'!#REF!</definedName>
    <definedName name="_84_0World_Ca" localSheetId="6">'[17]#REF'!#REF!</definedName>
    <definedName name="_84_0World_Ca" localSheetId="7">'[17]#REF'!#REF!</definedName>
    <definedName name="_84_0World_Ca">'[17]#REF'!#REF!</definedName>
    <definedName name="_85P_LRES" localSheetId="2">#REF!</definedName>
    <definedName name="_85P_LRES" localSheetId="3">#REF!</definedName>
    <definedName name="_85P_LRES" localSheetId="4">#REF!</definedName>
    <definedName name="_85P_LRES" localSheetId="5">#REF!</definedName>
    <definedName name="_85P_LRES" localSheetId="6">#REF!</definedName>
    <definedName name="_85P_LRES" localSheetId="7">#REF!</definedName>
    <definedName name="_85P_LRES">#REF!</definedName>
    <definedName name="_8P_LRES" localSheetId="2">#REF!</definedName>
    <definedName name="_8P_LRES" localSheetId="3">#REF!</definedName>
    <definedName name="_8P_LRES" localSheetId="4">#REF!</definedName>
    <definedName name="_8P_LRES" localSheetId="5">#REF!</definedName>
    <definedName name="_8P_LRES" localSheetId="6">#REF!</definedName>
    <definedName name="_8P_LRES" localSheetId="7">#REF!</definedName>
    <definedName name="_8P_LRES">#REF!</definedName>
    <definedName name="_9_0ViewTh" localSheetId="2">'[1]PRODUCT VIEWS'!#REF!</definedName>
    <definedName name="_9_0ViewTh" localSheetId="3">'[1]PRODUCT VIEWS'!#REF!</definedName>
    <definedName name="_9_0ViewTh" localSheetId="4">'[1]PRODUCT VIEWS'!#REF!</definedName>
    <definedName name="_9_0ViewTh" localSheetId="5">'[1]PRODUCT VIEWS'!#REF!</definedName>
    <definedName name="_9_0ViewTh" localSheetId="6">'[1]PRODUCT VIEWS'!#REF!</definedName>
    <definedName name="_9_0ViewTh" localSheetId="7">'[1]PRODUCT VIEWS'!#REF!</definedName>
    <definedName name="_9_0ViewTh">'[1]PRODUCT VIEWS'!#REF!</definedName>
    <definedName name="_97Tot" localSheetId="2">'[17]#REF'!#REF!</definedName>
    <definedName name="_97Tot" localSheetId="3">'[17]#REF'!#REF!</definedName>
    <definedName name="_97Tot" localSheetId="4">'[17]#REF'!#REF!</definedName>
    <definedName name="_97Tot" localSheetId="5">'[17]#REF'!#REF!</definedName>
    <definedName name="_97Tot" localSheetId="6">'[17]#REF'!#REF!</definedName>
    <definedName name="_97Tot" localSheetId="7">'[17]#REF'!#REF!</definedName>
    <definedName name="_97Tot">'[17]#REF'!#REF!</definedName>
    <definedName name="_9Tot" localSheetId="2">'[18]#REF'!#REF!</definedName>
    <definedName name="_9Tot" localSheetId="3">'[19]#REF'!#REF!</definedName>
    <definedName name="_9Tot" localSheetId="4">'[19]#REF'!#REF!</definedName>
    <definedName name="_9Tot" localSheetId="5">'[18]#REF'!#REF!</definedName>
    <definedName name="_9Tot" localSheetId="6">'[19]#REF'!#REF!</definedName>
    <definedName name="_9Tot" localSheetId="7">'[19]#REF'!#REF!</definedName>
    <definedName name="_9Tot">'[19]#REF'!#REF!</definedName>
    <definedName name="_A1" localSheetId="2">#REF!</definedName>
    <definedName name="_A1" localSheetId="3">#REF!</definedName>
    <definedName name="_A1" localSheetId="4">#REF!</definedName>
    <definedName name="_A1" localSheetId="5">#REF!</definedName>
    <definedName name="_A1" localSheetId="6">#REF!</definedName>
    <definedName name="_A1" localSheetId="7">#REF!</definedName>
    <definedName name="_A1">#REF!</definedName>
    <definedName name="_a256" localSheetId="2">#REF!</definedName>
    <definedName name="_a256" localSheetId="3">#REF!</definedName>
    <definedName name="_a256" localSheetId="4">#REF!</definedName>
    <definedName name="_a256" localSheetId="5">#REF!</definedName>
    <definedName name="_a256" localSheetId="6">#REF!</definedName>
    <definedName name="_a256" localSheetId="7">#REF!</definedName>
    <definedName name="_a256">#REF!</definedName>
    <definedName name="_ACT2003" localSheetId="2">#REF!</definedName>
    <definedName name="_ACT2003" localSheetId="3">#REF!</definedName>
    <definedName name="_ACT2003" localSheetId="4">#REF!</definedName>
    <definedName name="_ACT2003" localSheetId="5">#REF!</definedName>
    <definedName name="_ACT2003" localSheetId="6">#REF!</definedName>
    <definedName name="_ACT2003" localSheetId="7">#REF!</definedName>
    <definedName name="_ACT2003">#REF!</definedName>
    <definedName name="_ACT93" localSheetId="2">#REF!</definedName>
    <definedName name="_ACT93" localSheetId="3">#REF!</definedName>
    <definedName name="_ACT93" localSheetId="4">#REF!</definedName>
    <definedName name="_ACT93" localSheetId="5">#REF!</definedName>
    <definedName name="_ACT93" localSheetId="6">#REF!</definedName>
    <definedName name="_ACT93" localSheetId="7">#REF!</definedName>
    <definedName name="_ACT93">#REF!</definedName>
    <definedName name="_ACT94" localSheetId="2">#REF!</definedName>
    <definedName name="_ACT94" localSheetId="3">#REF!</definedName>
    <definedName name="_ACT94" localSheetId="4">#REF!</definedName>
    <definedName name="_ACT94" localSheetId="5">#REF!</definedName>
    <definedName name="_ACT94" localSheetId="6">#REF!</definedName>
    <definedName name="_ACT94" localSheetId="7">#REF!</definedName>
    <definedName name="_ACT94">#REF!</definedName>
    <definedName name="_Act96">'[2]96 Act'!$A$3:$H$37</definedName>
    <definedName name="_C" localSheetId="2">#REF!</definedName>
    <definedName name="_C" localSheetId="3">#REF!</definedName>
    <definedName name="_C" localSheetId="4">#REF!</definedName>
    <definedName name="_C" localSheetId="5">#REF!</definedName>
    <definedName name="_C" localSheetId="6">#REF!</definedName>
    <definedName name="_C" localSheetId="7">#REF!</definedName>
    <definedName name="_C">#REF!</definedName>
    <definedName name="_cat002" localSheetId="2">#REF!</definedName>
    <definedName name="_cat002" localSheetId="3">#REF!</definedName>
    <definedName name="_cat002" localSheetId="4">#REF!</definedName>
    <definedName name="_cat002" localSheetId="5">#REF!</definedName>
    <definedName name="_cat002" localSheetId="6">#REF!</definedName>
    <definedName name="_cat002" localSheetId="7">#REF!</definedName>
    <definedName name="_cat002">#REF!</definedName>
    <definedName name="_Cat07" localSheetId="2">#REF!</definedName>
    <definedName name="_Cat07" localSheetId="3">#REF!</definedName>
    <definedName name="_Cat07" localSheetId="4">#REF!</definedName>
    <definedName name="_Cat07" localSheetId="5">#REF!</definedName>
    <definedName name="_Cat07" localSheetId="6">#REF!</definedName>
    <definedName name="_Cat07" localSheetId="7">#REF!</definedName>
    <definedName name="_Cat07">#REF!</definedName>
    <definedName name="_cri01" localSheetId="2">#REF!</definedName>
    <definedName name="_cri01" localSheetId="3">#REF!</definedName>
    <definedName name="_cri01" localSheetId="4">#REF!</definedName>
    <definedName name="_cri01" localSheetId="5">#REF!</definedName>
    <definedName name="_cri01" localSheetId="6">#REF!</definedName>
    <definedName name="_cri01" localSheetId="7">#REF!</definedName>
    <definedName name="_cri01">#REF!</definedName>
    <definedName name="_cya6" localSheetId="2">#REF!</definedName>
    <definedName name="_cya6" localSheetId="3">#REF!</definedName>
    <definedName name="_cya6" localSheetId="4">#REF!</definedName>
    <definedName name="_cya6" localSheetId="5">#REF!</definedName>
    <definedName name="_cya6" localSheetId="6">#REF!</definedName>
    <definedName name="_cya6" localSheetId="7">#REF!</definedName>
    <definedName name="_cya6">#REF!</definedName>
    <definedName name="_cya66">'[11]FTE load'!$AB$1:$AE$65536</definedName>
    <definedName name="_CYA9">'[12]FTE load'!$AJ$16:$AL$130</definedName>
    <definedName name="_DAT1" localSheetId="2">#REF!</definedName>
    <definedName name="_DAT1" localSheetId="3">#REF!</definedName>
    <definedName name="_DAT1" localSheetId="4">#REF!</definedName>
    <definedName name="_DAT1" localSheetId="5">#REF!</definedName>
    <definedName name="_DAT1" localSheetId="6">#REF!</definedName>
    <definedName name="_DAT1" localSheetId="7">#REF!</definedName>
    <definedName name="_DAT1">#REF!</definedName>
    <definedName name="_DAT10" localSheetId="2">#REF!</definedName>
    <definedName name="_DAT10" localSheetId="3">#REF!</definedName>
    <definedName name="_DAT10" localSheetId="4">#REF!</definedName>
    <definedName name="_DAT10" localSheetId="5">#REF!</definedName>
    <definedName name="_DAT10" localSheetId="6">#REF!</definedName>
    <definedName name="_DAT10" localSheetId="7">#REF!</definedName>
    <definedName name="_DAT10">#REF!</definedName>
    <definedName name="_DAT11" localSheetId="2">#REF!</definedName>
    <definedName name="_DAT11" localSheetId="3">#REF!</definedName>
    <definedName name="_DAT11" localSheetId="4">#REF!</definedName>
    <definedName name="_DAT11" localSheetId="5">#REF!</definedName>
    <definedName name="_DAT11" localSheetId="6">#REF!</definedName>
    <definedName name="_DAT11" localSheetId="7">#REF!</definedName>
    <definedName name="_DAT11">#REF!</definedName>
    <definedName name="_DAT12" localSheetId="2">#REF!</definedName>
    <definedName name="_DAT12" localSheetId="3">#REF!</definedName>
    <definedName name="_DAT12" localSheetId="4">#REF!</definedName>
    <definedName name="_DAT12" localSheetId="5">#REF!</definedName>
    <definedName name="_DAT12" localSheetId="6">#REF!</definedName>
    <definedName name="_DAT12" localSheetId="7">#REF!</definedName>
    <definedName name="_DAT12">#REF!</definedName>
    <definedName name="_DAT13" localSheetId="2">#REF!</definedName>
    <definedName name="_DAT13" localSheetId="3">#REF!</definedName>
    <definedName name="_DAT13" localSheetId="4">#REF!</definedName>
    <definedName name="_DAT13" localSheetId="5">#REF!</definedName>
    <definedName name="_DAT13" localSheetId="6">#REF!</definedName>
    <definedName name="_DAT13" localSheetId="7">#REF!</definedName>
    <definedName name="_DAT13">#REF!</definedName>
    <definedName name="_DAT14" localSheetId="2">'[21]SAP ac 21000 all pc'!#REF!</definedName>
    <definedName name="_DAT14" localSheetId="3">'[21]SAP ac 21000 all pc'!#REF!</definedName>
    <definedName name="_DAT14" localSheetId="4">'[21]SAP ac 21000 all pc'!#REF!</definedName>
    <definedName name="_DAT14" localSheetId="5">'[21]SAP ac 21000 all pc'!#REF!</definedName>
    <definedName name="_DAT14" localSheetId="6">'[21]SAP ac 21000 all pc'!#REF!</definedName>
    <definedName name="_DAT14" localSheetId="7">'[21]SAP ac 21000 all pc'!#REF!</definedName>
    <definedName name="_DAT14">'[21]SAP ac 21000 all pc'!#REF!</definedName>
    <definedName name="_DAT15" localSheetId="2">'[21]SAP ac 21000 all pc'!#REF!</definedName>
    <definedName name="_DAT15" localSheetId="3">'[21]SAP ac 21000 all pc'!#REF!</definedName>
    <definedName name="_DAT15" localSheetId="4">'[21]SAP ac 21000 all pc'!#REF!</definedName>
    <definedName name="_DAT15" localSheetId="5">'[21]SAP ac 21000 all pc'!#REF!</definedName>
    <definedName name="_DAT15" localSheetId="6">'[21]SAP ac 21000 all pc'!#REF!</definedName>
    <definedName name="_DAT15" localSheetId="7">'[21]SAP ac 21000 all pc'!#REF!</definedName>
    <definedName name="_DAT15">'[21]SAP ac 21000 all pc'!#REF!</definedName>
    <definedName name="_DAT16" localSheetId="2">#REF!</definedName>
    <definedName name="_DAT16" localSheetId="3">#REF!</definedName>
    <definedName name="_DAT16" localSheetId="4">#REF!</definedName>
    <definedName name="_DAT16" localSheetId="5">#REF!</definedName>
    <definedName name="_DAT16" localSheetId="6">#REF!</definedName>
    <definedName name="_DAT16" localSheetId="7">#REF!</definedName>
    <definedName name="_DAT16">#REF!</definedName>
    <definedName name="_DAT17" localSheetId="2">'[21]SAP ac 21000 all pc'!#REF!</definedName>
    <definedName name="_DAT17" localSheetId="3">'[21]SAP ac 21000 all pc'!#REF!</definedName>
    <definedName name="_DAT17" localSheetId="4">'[21]SAP ac 21000 all pc'!#REF!</definedName>
    <definedName name="_DAT17" localSheetId="5">'[21]SAP ac 21000 all pc'!#REF!</definedName>
    <definedName name="_DAT17" localSheetId="6">'[21]SAP ac 21000 all pc'!#REF!</definedName>
    <definedName name="_DAT17" localSheetId="7">'[21]SAP ac 21000 all pc'!#REF!</definedName>
    <definedName name="_DAT17">'[21]SAP ac 21000 all pc'!#REF!</definedName>
    <definedName name="_DAT18" localSheetId="2">#REF!</definedName>
    <definedName name="_DAT18" localSheetId="3">#REF!</definedName>
    <definedName name="_DAT18" localSheetId="4">#REF!</definedName>
    <definedName name="_DAT18" localSheetId="5">#REF!</definedName>
    <definedName name="_DAT18" localSheetId="6">#REF!</definedName>
    <definedName name="_DAT18" localSheetId="7">#REF!</definedName>
    <definedName name="_DAT18">#REF!</definedName>
    <definedName name="_DAT19" localSheetId="2">#REF!</definedName>
    <definedName name="_DAT19" localSheetId="3">#REF!</definedName>
    <definedName name="_DAT19" localSheetId="4">#REF!</definedName>
    <definedName name="_DAT19" localSheetId="5">#REF!</definedName>
    <definedName name="_DAT19" localSheetId="6">#REF!</definedName>
    <definedName name="_DAT19" localSheetId="7">#REF!</definedName>
    <definedName name="_DAT19">#REF!</definedName>
    <definedName name="_DAT2" localSheetId="2">#REF!</definedName>
    <definedName name="_DAT2" localSheetId="3">#REF!</definedName>
    <definedName name="_DAT2" localSheetId="4">#REF!</definedName>
    <definedName name="_DAT2" localSheetId="5">#REF!</definedName>
    <definedName name="_DAT2" localSheetId="6">#REF!</definedName>
    <definedName name="_DAT2" localSheetId="7">#REF!</definedName>
    <definedName name="_DAT2">#REF!</definedName>
    <definedName name="_DAT20" localSheetId="2">#REF!</definedName>
    <definedName name="_DAT20" localSheetId="3">#REF!</definedName>
    <definedName name="_DAT20" localSheetId="4">#REF!</definedName>
    <definedName name="_DAT20" localSheetId="5">#REF!</definedName>
    <definedName name="_DAT20" localSheetId="6">#REF!</definedName>
    <definedName name="_DAT20" localSheetId="7">#REF!</definedName>
    <definedName name="_DAT20">#REF!</definedName>
    <definedName name="_DAT3" localSheetId="2">#REF!</definedName>
    <definedName name="_DAT3" localSheetId="3">#REF!</definedName>
    <definedName name="_DAT3" localSheetId="4">#REF!</definedName>
    <definedName name="_DAT3" localSheetId="5">#REF!</definedName>
    <definedName name="_DAT3" localSheetId="6">#REF!</definedName>
    <definedName name="_DAT3" localSheetId="7">#REF!</definedName>
    <definedName name="_DAT3">#REF!</definedName>
    <definedName name="_DAT4" localSheetId="2">#REF!</definedName>
    <definedName name="_DAT4" localSheetId="3">#REF!</definedName>
    <definedName name="_DAT4" localSheetId="4">#REF!</definedName>
    <definedName name="_DAT4" localSheetId="5">#REF!</definedName>
    <definedName name="_DAT4" localSheetId="6">#REF!</definedName>
    <definedName name="_DAT4" localSheetId="7">#REF!</definedName>
    <definedName name="_DAT4">#REF!</definedName>
    <definedName name="_DAT5" localSheetId="2">#REF!</definedName>
    <definedName name="_DAT5" localSheetId="3">#REF!</definedName>
    <definedName name="_DAT5" localSheetId="4">#REF!</definedName>
    <definedName name="_DAT5" localSheetId="5">#REF!</definedName>
    <definedName name="_DAT5" localSheetId="6">#REF!</definedName>
    <definedName name="_DAT5" localSheetId="7">#REF!</definedName>
    <definedName name="_DAT5">#REF!</definedName>
    <definedName name="_DAT6" localSheetId="2">#REF!</definedName>
    <definedName name="_DAT6" localSheetId="3">#REF!</definedName>
    <definedName name="_DAT6" localSheetId="4">#REF!</definedName>
    <definedName name="_DAT6" localSheetId="5">#REF!</definedName>
    <definedName name="_DAT6" localSheetId="6">#REF!</definedName>
    <definedName name="_DAT6" localSheetId="7">#REF!</definedName>
    <definedName name="_DAT6">#REF!</definedName>
    <definedName name="_DAT7" localSheetId="2">#REF!</definedName>
    <definedName name="_DAT7" localSheetId="3">#REF!</definedName>
    <definedName name="_DAT7" localSheetId="4">#REF!</definedName>
    <definedName name="_DAT7" localSheetId="5">#REF!</definedName>
    <definedName name="_DAT7" localSheetId="6">#REF!</definedName>
    <definedName name="_DAT7" localSheetId="7">#REF!</definedName>
    <definedName name="_DAT7">#REF!</definedName>
    <definedName name="_DAT8" localSheetId="2">#REF!</definedName>
    <definedName name="_DAT8" localSheetId="3">#REF!</definedName>
    <definedName name="_DAT8" localSheetId="4">#REF!</definedName>
    <definedName name="_DAT8" localSheetId="5">#REF!</definedName>
    <definedName name="_DAT8" localSheetId="6">#REF!</definedName>
    <definedName name="_DAT8" localSheetId="7">#REF!</definedName>
    <definedName name="_DAT8">#REF!</definedName>
    <definedName name="_DAT9" localSheetId="2">#REF!</definedName>
    <definedName name="_DAT9" localSheetId="3">#REF!</definedName>
    <definedName name="_DAT9" localSheetId="4">#REF!</definedName>
    <definedName name="_DAT9" localSheetId="5">#REF!</definedName>
    <definedName name="_DAT9" localSheetId="6">#REF!</definedName>
    <definedName name="_DAT9" localSheetId="7">#REF!</definedName>
    <definedName name="_DAT9">#REF!</definedName>
    <definedName name="_DEF2" localSheetId="2">{"BRAND",0,"Auto","Auto","";"CTY",0,"Auto","Auto",""}</definedName>
    <definedName name="_DEF2" localSheetId="5">{"BRAND",0,"Auto","Auto","";"CTY",0,"Auto","Auto",""}</definedName>
    <definedName name="_DEF2" localSheetId="6">{"BRAND",0,"Auto","Auto","";"CTY",0,"Auto","Auto",""}</definedName>
    <definedName name="_DEF2" localSheetId="7">{"BRAND",0,"Auto","Auto","";"CTY",0,"Auto","Auto",""}</definedName>
    <definedName name="_DEF2">{"BRAND",0,"Auto","Auto","";"CTY",0,"Auto","Auto",""}</definedName>
    <definedName name="_Dist_Bin" localSheetId="2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hidden="1">#REF!</definedName>
    <definedName name="_Dist_Values" localSheetId="2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hidden="1">#REF!</definedName>
    <definedName name="_end1" localSheetId="2">#REF!</definedName>
    <definedName name="_end1" localSheetId="3">#REF!</definedName>
    <definedName name="_end1" localSheetId="4">#REF!</definedName>
    <definedName name="_end1" localSheetId="5">#REF!</definedName>
    <definedName name="_end1" localSheetId="6">#REF!</definedName>
    <definedName name="_end1" localSheetId="7">#REF!</definedName>
    <definedName name="_end1">#REF!</definedName>
    <definedName name="_FAS91">'[13]FAS  #91#  Engine'!$D$3:$BA$5</definedName>
    <definedName name="_Fill" localSheetId="2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hidden="1">#REF!</definedName>
    <definedName name="_FSD1" localSheetId="2">'[3]depletion sked_exLTC'!$A$1:$S$70</definedName>
    <definedName name="_FSD1" localSheetId="5">'[3]depletion sked_exLTC'!$A$1:$S$70</definedName>
    <definedName name="_FSD1">'[4]depletion sked_exLTC'!$A$1:$S$70</definedName>
    <definedName name="_GHI2" localSheetId="2">{"VOLUME","SUM(VOLUME)","YNNNN",FALSE}</definedName>
    <definedName name="_GHI2" localSheetId="5">{"VOLUME","SUM(VOLUME)","YNNNN",FALSE}</definedName>
    <definedName name="_GHI2" localSheetId="6">{"VOLUME","SUM(VOLUME)","YNNNN",FALSE}</definedName>
    <definedName name="_GHI2" localSheetId="7">{"VOLUME","SUM(VOLUME)","YNNNN",FALSE}</definedName>
    <definedName name="_GHI2">{"VOLUME","SUM(VOLUME)","YNNNN",FALSE}</definedName>
    <definedName name="_gum2005">'[22]2005 Data Sheet'!$H$6</definedName>
    <definedName name="_itg1" localSheetId="2">#REF!</definedName>
    <definedName name="_itg1" localSheetId="3">#REF!</definedName>
    <definedName name="_itg1" localSheetId="4">#REF!</definedName>
    <definedName name="_itg1" localSheetId="5">#REF!</definedName>
    <definedName name="_itg1" localSheetId="6">#REF!</definedName>
    <definedName name="_itg1" localSheetId="7">#REF!</definedName>
    <definedName name="_itg1">#REF!</definedName>
    <definedName name="_JE103103">[23]JE10310X!$A$1:$B$161</definedName>
    <definedName name="_Jim1" localSheetId="2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2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hidden="1">#REF!</definedName>
    <definedName name="_key11" localSheetId="2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7" hidden="1">#REF!</definedName>
    <definedName name="_key1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hidden="1">#REF!</definedName>
    <definedName name="_key3" localSheetId="2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7" hidden="1">#REF!</definedName>
    <definedName name="_key3" hidden="1">#REF!</definedName>
    <definedName name="_key5" localSheetId="2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7" hidden="1">#REF!</definedName>
    <definedName name="_key5" hidden="1">#REF!</definedName>
    <definedName name="_key55" localSheetId="2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7" hidden="1">#REF!</definedName>
    <definedName name="_key55" hidden="1">#REF!</definedName>
    <definedName name="_key66" localSheetId="2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7" hidden="1">#REF!</definedName>
    <definedName name="_key66" hidden="1">#REF!</definedName>
    <definedName name="_key8" localSheetId="2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7" hidden="1">#REF!</definedName>
    <definedName name="_key8" hidden="1">#REF!</definedName>
    <definedName name="_key9" localSheetId="2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7" hidden="1">#REF!</definedName>
    <definedName name="_key9" hidden="1">#REF!</definedName>
    <definedName name="_kry6" localSheetId="2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7" hidden="1">#REF!</definedName>
    <definedName name="_kry6" hidden="1">#REF!</definedName>
    <definedName name="_ky2" localSheetId="2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7" hidden="1">#REF!</definedName>
    <definedName name="_ky2" hidden="1">#REF!</definedName>
    <definedName name="_LE97">'[2]97 LE'!$A$3:$H$37</definedName>
    <definedName name="_MBL7" localSheetId="2">'[3]depletion sked_exLTC'!$A$14:$S$97</definedName>
    <definedName name="_MBL7" localSheetId="5">'[3]depletion sked_exLTC'!$A$14:$S$97</definedName>
    <definedName name="_MBL7">'[4]depletion sked_exLTC'!$A$14:$S$97</definedName>
    <definedName name="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OB95" localSheetId="2">#REF!</definedName>
    <definedName name="_OB95" localSheetId="3">#REF!</definedName>
    <definedName name="_OB95" localSheetId="4">#REF!</definedName>
    <definedName name="_OB95" localSheetId="5">#REF!</definedName>
    <definedName name="_OB95" localSheetId="6">#REF!</definedName>
    <definedName name="_OB95" localSheetId="7">#REF!</definedName>
    <definedName name="_OB95">#REF!</definedName>
    <definedName name="_Order1" hidden="1">255</definedName>
    <definedName name="_Order2" hidden="1">255</definedName>
    <definedName name="_PAG1" localSheetId="2">#REF!</definedName>
    <definedName name="_PAG1" localSheetId="3">#REF!</definedName>
    <definedName name="_PAG1" localSheetId="4">#REF!</definedName>
    <definedName name="_PAG1" localSheetId="5">#REF!</definedName>
    <definedName name="_PAG1" localSheetId="6">#REF!</definedName>
    <definedName name="_PAG1" localSheetId="7">#REF!</definedName>
    <definedName name="_PAG1">#REF!</definedName>
    <definedName name="_PAG2" localSheetId="2">#REF!</definedName>
    <definedName name="_PAG2" localSheetId="3">#REF!</definedName>
    <definedName name="_PAG2" localSheetId="4">#REF!</definedName>
    <definedName name="_PAG2" localSheetId="5">#REF!</definedName>
    <definedName name="_PAG2" localSheetId="6">#REF!</definedName>
    <definedName name="_PAG2" localSheetId="7">#REF!</definedName>
    <definedName name="_PAG2">#REF!</definedName>
    <definedName name="_pg1" localSheetId="2">'[3]depletion sked_exLTC'!$A$14:$AD$58</definedName>
    <definedName name="_pg1" localSheetId="5">'[3]depletion sked_exLTC'!$A$14:$AD$58</definedName>
    <definedName name="_pg1">'[4]depletion sked_exLTC'!$A$14:$AD$58</definedName>
    <definedName name="_pg2" localSheetId="2">'[3]depletion sked_exLTC'!$A$60:$AD$91</definedName>
    <definedName name="_pg2" localSheetId="5">'[3]depletion sked_exLTC'!$A$60:$AD$91</definedName>
    <definedName name="_pg2">'[4]depletion sked_exLTC'!$A$60:$AD$91</definedName>
    <definedName name="_PL399" localSheetId="2">#REF!</definedName>
    <definedName name="_PL399" localSheetId="3">#REF!</definedName>
    <definedName name="_PL399" localSheetId="4">#REF!</definedName>
    <definedName name="_PL399" localSheetId="5">#REF!</definedName>
    <definedName name="_PL399" localSheetId="6">#REF!</definedName>
    <definedName name="_PL399" localSheetId="7">#REF!</definedName>
    <definedName name="_PL399">#REF!</definedName>
    <definedName name="_PNL13" localSheetId="2">#REF!</definedName>
    <definedName name="_PNL13" localSheetId="3">#REF!</definedName>
    <definedName name="_PNL13" localSheetId="4">#REF!</definedName>
    <definedName name="_PNL13" localSheetId="5">#REF!</definedName>
    <definedName name="_PNL13" localSheetId="6">#REF!</definedName>
    <definedName name="_PNL13" localSheetId="7">#REF!</definedName>
    <definedName name="_PNL13">#REF!</definedName>
    <definedName name="_pur250" localSheetId="2">'[5]621 COMP'!$A$1:$N$61</definedName>
    <definedName name="_pur250" localSheetId="5">'[5]621 COMP'!$A$1:$N$61</definedName>
    <definedName name="_pur250">'[6]621 COMP'!$A$1:$N$61</definedName>
    <definedName name="_qa1" localSheetId="2">#REF!</definedName>
    <definedName name="_qa1" localSheetId="3">#REF!</definedName>
    <definedName name="_qa1" localSheetId="4">#REF!</definedName>
    <definedName name="_qa1" localSheetId="5">#REF!</definedName>
    <definedName name="_qa1" localSheetId="6">#REF!</definedName>
    <definedName name="_qa1" localSheetId="7">#REF!</definedName>
    <definedName name="_qa1">#REF!</definedName>
    <definedName name="_QU52" localSheetId="2">#REF!</definedName>
    <definedName name="_QU52" localSheetId="3">#REF!</definedName>
    <definedName name="_QU52" localSheetId="4">#REF!</definedName>
    <definedName name="_QU52" localSheetId="5">#REF!</definedName>
    <definedName name="_QU52" localSheetId="6">#REF!</definedName>
    <definedName name="_QU52" localSheetId="7">#REF!</definedName>
    <definedName name="_QU52">#REF!</definedName>
    <definedName name="_QU60" localSheetId="2">#REF!</definedName>
    <definedName name="_QU60" localSheetId="3">#REF!</definedName>
    <definedName name="_QU60" localSheetId="4">#REF!</definedName>
    <definedName name="_QU60" localSheetId="5">#REF!</definedName>
    <definedName name="_QU60" localSheetId="6">#REF!</definedName>
    <definedName name="_QU60" localSheetId="7">#REF!</definedName>
    <definedName name="_QU60">#REF!</definedName>
    <definedName name="_RF04" localSheetId="2">#REF!</definedName>
    <definedName name="_RF04" localSheetId="3">#REF!</definedName>
    <definedName name="_RF04" localSheetId="4">#REF!</definedName>
    <definedName name="_RF04" localSheetId="5">#REF!</definedName>
    <definedName name="_RF04" localSheetId="6">#REF!</definedName>
    <definedName name="_RF04" localSheetId="7">#REF!</definedName>
    <definedName name="_RF04">#REF!</definedName>
    <definedName name="_RFA1" localSheetId="2">[24]KFI!#REF!</definedName>
    <definedName name="_RFA1" localSheetId="3">[24]KFI!#REF!</definedName>
    <definedName name="_RFA1" localSheetId="4">[24]KFI!#REF!</definedName>
    <definedName name="_RFA1" localSheetId="5">[24]KFI!#REF!</definedName>
    <definedName name="_RFA1" localSheetId="6">[24]KFI!#REF!</definedName>
    <definedName name="_RFA1" localSheetId="7">[24]KFI!#REF!</definedName>
    <definedName name="_RFA1">[24]KFI!#REF!</definedName>
    <definedName name="_RFA2" localSheetId="2">[24]KFI!#REF!</definedName>
    <definedName name="_RFA2" localSheetId="3">[24]KFI!#REF!</definedName>
    <definedName name="_RFA2" localSheetId="4">[24]KFI!#REF!</definedName>
    <definedName name="_RFA2" localSheetId="5">[24]KFI!#REF!</definedName>
    <definedName name="_RFA2" localSheetId="6">[24]KFI!#REF!</definedName>
    <definedName name="_RFA2" localSheetId="7">[24]KFI!#REF!</definedName>
    <definedName name="_RFA2">[24]KFI!#REF!</definedName>
    <definedName name="_RFA3" localSheetId="2">[24]KFI!#REF!</definedName>
    <definedName name="_RFA3" localSheetId="3">[24]KFI!#REF!</definedName>
    <definedName name="_RFA3" localSheetId="4">[24]KFI!#REF!</definedName>
    <definedName name="_RFA3" localSheetId="5">[24]KFI!#REF!</definedName>
    <definedName name="_RFA3" localSheetId="6">[24]KFI!#REF!</definedName>
    <definedName name="_RFA3" localSheetId="7">[24]KFI!#REF!</definedName>
    <definedName name="_RFA3">[24]KFI!#REF!</definedName>
    <definedName name="_SEG399" localSheetId="2">#REF!</definedName>
    <definedName name="_SEG399" localSheetId="3">#REF!</definedName>
    <definedName name="_SEG399" localSheetId="4">#REF!</definedName>
    <definedName name="_SEG399" localSheetId="5">#REF!</definedName>
    <definedName name="_SEG399" localSheetId="6">#REF!</definedName>
    <definedName name="_SEG399" localSheetId="7">#REF!</definedName>
    <definedName name="_SEG399">#REF!</definedName>
    <definedName name="_Sort" localSheetId="2" hidden="1">[25]OB97LST!#REF!</definedName>
    <definedName name="_Sort" localSheetId="3" hidden="1">[25]OB97LST!#REF!</definedName>
    <definedName name="_Sort" localSheetId="4" hidden="1">[25]OB97LST!#REF!</definedName>
    <definedName name="_Sort" localSheetId="5" hidden="1">[25]OB97LST!#REF!</definedName>
    <definedName name="_Sort" localSheetId="6" hidden="1">[25]OB97LST!#REF!</definedName>
    <definedName name="_Sort" localSheetId="7" hidden="1">[25]OB97LST!#REF!</definedName>
    <definedName name="_Sort" hidden="1">[25]OB97LST!#REF!</definedName>
    <definedName name="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top3" localSheetId="2">#REF!</definedName>
    <definedName name="_top3" localSheetId="3">#REF!</definedName>
    <definedName name="_top3" localSheetId="4">#REF!</definedName>
    <definedName name="_top3" localSheetId="5">#REF!</definedName>
    <definedName name="_top3" localSheetId="6">#REF!</definedName>
    <definedName name="_top3" localSheetId="7">#REF!</definedName>
    <definedName name="_top3">#REF!</definedName>
    <definedName name="_VAR90" localSheetId="2">#REF!</definedName>
    <definedName name="_VAR90" localSheetId="3">#REF!</definedName>
    <definedName name="_VAR90" localSheetId="4">#REF!</definedName>
    <definedName name="_VAR90" localSheetId="5">#REF!</definedName>
    <definedName name="_VAR90" localSheetId="6">#REF!</definedName>
    <definedName name="_VAR90" localSheetId="7">#REF!</definedName>
    <definedName name="_VAR90">#REF!</definedName>
    <definedName name="a" localSheetId="2" hidden="1">[3]PIPELINE!$F$797:$F$814</definedName>
    <definedName name="a" localSheetId="5" hidden="1">[3]PIPELINE!$F$797:$F$814</definedName>
    <definedName name="a" hidden="1">[4]PIPELINE!$F$797:$F$814</definedName>
    <definedName name="AA" localSheetId="2">#REF!</definedName>
    <definedName name="AA" localSheetId="3">#REF!</definedName>
    <definedName name="AA" localSheetId="4">#REF!</definedName>
    <definedName name="AA" localSheetId="5">#REF!</definedName>
    <definedName name="AA" localSheetId="6">#REF!</definedName>
    <definedName name="AA" localSheetId="7">#REF!</definedName>
    <definedName name="AA">#REF!</definedName>
    <definedName name="aaa" localSheetId="2">#REF!</definedName>
    <definedName name="aaa" localSheetId="3">#REF!</definedName>
    <definedName name="aaa" localSheetId="4">#REF!</definedName>
    <definedName name="aaa" localSheetId="5">#REF!</definedName>
    <definedName name="aaa" localSheetId="6">#REF!</definedName>
    <definedName name="aaa" localSheetId="7">#REF!</definedName>
    <definedName name="aaa">#REF!</definedName>
    <definedName name="aaaa" localSheetId="2">#REF!</definedName>
    <definedName name="aaaa" localSheetId="3">#REF!</definedName>
    <definedName name="aaaa" localSheetId="4">#REF!</definedName>
    <definedName name="aaaa" localSheetId="5">#REF!</definedName>
    <definedName name="aaaa" localSheetId="6">#REF!</definedName>
    <definedName name="aaaa" localSheetId="7">#REF!</definedName>
    <definedName name="aaaa">#REF!</definedName>
    <definedName name="abc" localSheetId="2">{"YR",0,"Auto","Auto",""}</definedName>
    <definedName name="abc" localSheetId="5">{"YR",0,"Auto","Auto",""}</definedName>
    <definedName name="abc" localSheetId="6">{"YR",0,"Auto","Auto",""}</definedName>
    <definedName name="abc" localSheetId="7">{"YR",0,"Auto","Auto",""}</definedName>
    <definedName name="abc">{"YR",0,"Auto","Auto",""}</definedName>
    <definedName name="ABCrange" localSheetId="2">'[26]Weekly Sales'!#REF!</definedName>
    <definedName name="ABCrange" localSheetId="3">'[26]Weekly Sales'!#REF!</definedName>
    <definedName name="ABCrange" localSheetId="4">'[26]Weekly Sales'!#REF!</definedName>
    <definedName name="ABCrange" localSheetId="5">'[26]Weekly Sales'!#REF!</definedName>
    <definedName name="ABCrange" localSheetId="6">'[26]Weekly Sales'!#REF!</definedName>
    <definedName name="ABCrange" localSheetId="7">'[26]Weekly Sales'!#REF!</definedName>
    <definedName name="ABCrange">'[26]Weekly Sales'!#REF!</definedName>
    <definedName name="AC_Title" localSheetId="2">#REF!</definedName>
    <definedName name="AC_Title" localSheetId="3">#REF!</definedName>
    <definedName name="AC_Title" localSheetId="4">#REF!</definedName>
    <definedName name="AC_Title" localSheetId="5">#REF!</definedName>
    <definedName name="AC_Title" localSheetId="6">#REF!</definedName>
    <definedName name="AC_Title" localSheetId="7">#REF!</definedName>
    <definedName name="AC_Title">#REF!</definedName>
    <definedName name="acc_jnl" localSheetId="2">#REF!</definedName>
    <definedName name="acc_jnl" localSheetId="3">#REF!</definedName>
    <definedName name="acc_jnl" localSheetId="4">#REF!</definedName>
    <definedName name="acc_jnl" localSheetId="5">#REF!</definedName>
    <definedName name="acc_jnl" localSheetId="6">#REF!</definedName>
    <definedName name="acc_jnl" localSheetId="7">#REF!</definedName>
    <definedName name="acc_jnl">#REF!</definedName>
    <definedName name="acc1_jnl" localSheetId="2">#REF!</definedName>
    <definedName name="acc1_jnl" localSheetId="3">#REF!</definedName>
    <definedName name="acc1_jnl" localSheetId="4">#REF!</definedName>
    <definedName name="acc1_jnl" localSheetId="5">#REF!</definedName>
    <definedName name="acc1_jnl" localSheetId="6">#REF!</definedName>
    <definedName name="acc1_jnl" localSheetId="7">#REF!</definedName>
    <definedName name="acc1_jnl">#REF!</definedName>
    <definedName name="acc2_prov_jnl" localSheetId="2">#REF!</definedName>
    <definedName name="acc2_prov_jnl" localSheetId="3">#REF!</definedName>
    <definedName name="acc2_prov_jnl" localSheetId="4">#REF!</definedName>
    <definedName name="acc2_prov_jnl" localSheetId="5">#REF!</definedName>
    <definedName name="acc2_prov_jnl" localSheetId="6">#REF!</definedName>
    <definedName name="acc2_prov_jnl" localSheetId="7">#REF!</definedName>
    <definedName name="acc2_prov_jnl">#REF!</definedName>
    <definedName name="AccessDatabase" hidden="1">"G:\CAPITAL\2000\00CAPTRK.mdb"</definedName>
    <definedName name="Account" localSheetId="2">#REF!</definedName>
    <definedName name="Account" localSheetId="3">#REF!</definedName>
    <definedName name="Account" localSheetId="4">#REF!</definedName>
    <definedName name="Account" localSheetId="5">#REF!</definedName>
    <definedName name="Account" localSheetId="6">#REF!</definedName>
    <definedName name="Account" localSheetId="7">#REF!</definedName>
    <definedName name="Account">#REF!</definedName>
    <definedName name="AccountRange" localSheetId="2">#REF!</definedName>
    <definedName name="AccountRange" localSheetId="3">#REF!</definedName>
    <definedName name="AccountRange" localSheetId="4">#REF!</definedName>
    <definedName name="AccountRange" localSheetId="5">#REF!</definedName>
    <definedName name="AccountRange" localSheetId="6">#REF!</definedName>
    <definedName name="AccountRange" localSheetId="7">#REF!</definedName>
    <definedName name="AccountRange">#REF!</definedName>
    <definedName name="Accruals" localSheetId="2">#REF!</definedName>
    <definedName name="Accruals" localSheetId="3">#REF!</definedName>
    <definedName name="Accruals" localSheetId="4">#REF!</definedName>
    <definedName name="Accruals" localSheetId="5">#REF!</definedName>
    <definedName name="Accruals" localSheetId="6">#REF!</definedName>
    <definedName name="Accruals" localSheetId="7">#REF!</definedName>
    <definedName name="Accruals">#REF!</definedName>
    <definedName name="acctname">[27]Data!$F$1:$G$65536</definedName>
    <definedName name="act">[28]Sales!$A$1:$B$10</definedName>
    <definedName name="Act2003Ex" localSheetId="2">#REF!</definedName>
    <definedName name="Act2003Ex" localSheetId="3">#REF!</definedName>
    <definedName name="Act2003Ex" localSheetId="4">#REF!</definedName>
    <definedName name="Act2003Ex" localSheetId="5">#REF!</definedName>
    <definedName name="Act2003Ex" localSheetId="6">#REF!</definedName>
    <definedName name="Act2003Ex" localSheetId="7">#REF!</definedName>
    <definedName name="Act2003Ex">#REF!</definedName>
    <definedName name="ACT2003QTD" localSheetId="2">#REF!</definedName>
    <definedName name="ACT2003QTD" localSheetId="3">#REF!</definedName>
    <definedName name="ACT2003QTD" localSheetId="4">#REF!</definedName>
    <definedName name="ACT2003QTD" localSheetId="5">#REF!</definedName>
    <definedName name="ACT2003QTD" localSheetId="6">#REF!</definedName>
    <definedName name="ACT2003QTD" localSheetId="7">#REF!</definedName>
    <definedName name="ACT2003QTD">#REF!</definedName>
    <definedName name="ACT2003YTD" localSheetId="2">#REF!</definedName>
    <definedName name="ACT2003YTD" localSheetId="3">#REF!</definedName>
    <definedName name="ACT2003YTD" localSheetId="4">#REF!</definedName>
    <definedName name="ACT2003YTD" localSheetId="5">#REF!</definedName>
    <definedName name="ACT2003YTD" localSheetId="6">#REF!</definedName>
    <definedName name="ACT2003YTD" localSheetId="7">#REF!</definedName>
    <definedName name="ACT2003YTD">#REF!</definedName>
    <definedName name="ActBS2003">'[29]2003 ACT BS'!$J$5:$V$110</definedName>
    <definedName name="ActBS2004">'[29]2004 Act BS - Controllership'!$K$5:$W$122</definedName>
    <definedName name="ActExt2003">'[29]2003 Act Extract '!$D$4:$Q$44</definedName>
    <definedName name="ActExt2004">'[29]2004 Act Extract  '!$D$4:$Q$44</definedName>
    <definedName name="active_pd" localSheetId="2">[30]Control!$S$3</definedName>
    <definedName name="active_pd" localSheetId="5">[30]Control!$S$3</definedName>
    <definedName name="active_pd">[31]Control!$S$3</definedName>
    <definedName name="active_rpt_level" localSheetId="3">#REF!</definedName>
    <definedName name="active_rpt_level" localSheetId="4">#REF!</definedName>
    <definedName name="active_rpt_level" localSheetId="5">#REF!</definedName>
    <definedName name="active_rpt_level" localSheetId="6">#REF!</definedName>
    <definedName name="active_rpt_level" localSheetId="7">#REF!</definedName>
    <definedName name="active_rpt_level">#REF!</definedName>
    <definedName name="active_structure" localSheetId="3">#REF!</definedName>
    <definedName name="active_structure" localSheetId="4">#REF!</definedName>
    <definedName name="active_structure" localSheetId="5">#REF!</definedName>
    <definedName name="active_structure" localSheetId="6">#REF!</definedName>
    <definedName name="active_structure" localSheetId="7">#REF!</definedName>
    <definedName name="active_structure">#REF!</definedName>
    <definedName name="active_unit" localSheetId="3">#REF!</definedName>
    <definedName name="active_unit" localSheetId="4">#REF!</definedName>
    <definedName name="active_unit" localSheetId="5">#REF!</definedName>
    <definedName name="active_unit" localSheetId="6">#REF!</definedName>
    <definedName name="active_unit" localSheetId="7">#REF!</definedName>
    <definedName name="active_unit">#REF!</definedName>
    <definedName name="ActPL2003">'[29]2003 ACT'!$I$5:$T$120</definedName>
    <definedName name="ActPL2003QTD">'[29]2003 ACT'!$AY$5:$BK$120</definedName>
    <definedName name="ActPL2003YTD">'[29]2003 ACT'!$X$5:$AJ$119</definedName>
    <definedName name="ActPL2004">'[29]2004 Act P&amp;L - Controllership'!$AD$5:$AO$119</definedName>
    <definedName name="ActPL2004QTD">'[29]2004 Act P&amp;L - Controllership'!$BH$5:$BS$119</definedName>
    <definedName name="ActPL2004YTD">'[29]2004 Act P&amp;L - Controllership'!$AQ$5:$BE$119</definedName>
    <definedName name="ActRed2002">'[32]2002 Act Redemptions'!$C$4:$P$22</definedName>
    <definedName name="ActRed2002YTD">'[32]2002 Act Redemptions'!$C$26:$P$44</definedName>
    <definedName name="ActRedNo2002">'[32]2002 Act Redemptions'!$S$4:$AF$22</definedName>
    <definedName name="ActRedNo2002YTD">'[32]2002 Act Redemptions'!$S$26:$AF$44</definedName>
    <definedName name="ACTUAL94" localSheetId="2">#REF!</definedName>
    <definedName name="ACTUAL94" localSheetId="3">#REF!</definedName>
    <definedName name="ACTUAL94" localSheetId="4">#REF!</definedName>
    <definedName name="ACTUAL94" localSheetId="5">#REF!</definedName>
    <definedName name="ACTUAL94" localSheetId="6">#REF!</definedName>
    <definedName name="ACTUAL94" localSheetId="7">#REF!</definedName>
    <definedName name="ACTUAL94">#REF!</definedName>
    <definedName name="ACTUAL95" localSheetId="2">#REF!</definedName>
    <definedName name="ACTUAL95" localSheetId="3">#REF!</definedName>
    <definedName name="ACTUAL95" localSheetId="4">#REF!</definedName>
    <definedName name="ACTUAL95" localSheetId="5">#REF!</definedName>
    <definedName name="ACTUAL95" localSheetId="6">#REF!</definedName>
    <definedName name="ACTUAL95" localSheetId="7">#REF!</definedName>
    <definedName name="ACTUAL95">#REF!</definedName>
    <definedName name="Actuals" localSheetId="2">#REF!</definedName>
    <definedName name="Actuals" localSheetId="3">#REF!</definedName>
    <definedName name="Actuals" localSheetId="4">#REF!</definedName>
    <definedName name="Actuals" localSheetId="5">#REF!</definedName>
    <definedName name="Actuals" localSheetId="6">#REF!</definedName>
    <definedName name="Actuals" localSheetId="7">#REF!</definedName>
    <definedName name="Actuals">#REF!</definedName>
    <definedName name="ACwvu.steve." localSheetId="2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7" hidden="1">#REF!</definedName>
    <definedName name="ACwvu.steve." hidden="1">#REF!</definedName>
    <definedName name="ad" hidden="1">{#N/A,#N/A,FALSE,"L&amp;M Performance";#N/A,#N/A,FALSE,"Brand Performance";#N/A,#N/A,FALSE,"Marlboro Performance"}</definedName>
    <definedName name="ADD">#N/A</definedName>
    <definedName name="addlreq" localSheetId="2">#REF!</definedName>
    <definedName name="addlreq" localSheetId="3">#REF!</definedName>
    <definedName name="addlreq" localSheetId="4">#REF!</definedName>
    <definedName name="addlreq" localSheetId="5">#REF!</definedName>
    <definedName name="addlreq" localSheetId="6">#REF!</definedName>
    <definedName name="addlreq" localSheetId="7">#REF!</definedName>
    <definedName name="addlreq">#REF!</definedName>
    <definedName name="adfgdf" localSheetId="2">{"YR",0,"Auto","Auto",""}</definedName>
    <definedName name="adfgdf" localSheetId="5">{"YR",0,"Auto","Auto",""}</definedName>
    <definedName name="adfgdf" localSheetId="6">{"YR",0,"Auto","Auto",""}</definedName>
    <definedName name="adfgdf" localSheetId="7">{"YR",0,"Auto","Auto",""}</definedName>
    <definedName name="adfgdf">{"YR",0,"Auto","Auto",""}</definedName>
    <definedName name="Admin" localSheetId="2">#REF!</definedName>
    <definedName name="Admin" localSheetId="3">#REF!</definedName>
    <definedName name="Admin" localSheetId="4">#REF!</definedName>
    <definedName name="Admin" localSheetId="5">#REF!</definedName>
    <definedName name="Admin" localSheetId="6">#REF!</definedName>
    <definedName name="Admin" localSheetId="7">#REF!</definedName>
    <definedName name="Admin">#REF!</definedName>
    <definedName name="AdVol" localSheetId="2">'[33]Incr Ad'!$A$1:$F$28</definedName>
    <definedName name="AdVol" localSheetId="5">'[33]Incr Ad'!$A$1:$F$28</definedName>
    <definedName name="AdVol">'[34]Incr Ad'!$A$1:$F$28</definedName>
    <definedName name="ag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2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hidden="1">{#N/A,#N/A,FALSE,"Summary"}</definedName>
    <definedName name="AIPTarget">[35]Summary!$B$5:$G$110</definedName>
    <definedName name="ALL" localSheetId="2">#REF!</definedName>
    <definedName name="ALL" localSheetId="3">#REF!</definedName>
    <definedName name="ALL" localSheetId="4">#REF!</definedName>
    <definedName name="ALL" localSheetId="5">#REF!</definedName>
    <definedName name="ALL" localSheetId="6">#REF!</definedName>
    <definedName name="ALL" localSheetId="7">#REF!</definedName>
    <definedName name="ALL">#REF!</definedName>
    <definedName name="all_print">[36]Calendar!$A$1:$R$328</definedName>
    <definedName name="almonds_Q1">[37]data!$A$2101:$M$2104</definedName>
    <definedName name="almonds_Q2">[37]data!$A$2105:$M$2108</definedName>
    <definedName name="almonds_Q3">[37]data!$A$2109:$M$2112</definedName>
    <definedName name="almonds_Q4">[37]data!$A$2113:$M$2116</definedName>
    <definedName name="almondssld_Q1">[37]data!$A$2087:$M$2089</definedName>
    <definedName name="almondssld_Q2">[37]data!$A$2090:$M$2092</definedName>
    <definedName name="almondssld_q3">[37]data!$A$2093:$M$2095</definedName>
    <definedName name="almondssld_Q4">[37]data!$A$2096:$M$2098</definedName>
    <definedName name="AMERICAN00" localSheetId="2">'[38]2000'!#REF!</definedName>
    <definedName name="AMERICAN00" localSheetId="3">'[38]2000'!#REF!</definedName>
    <definedName name="AMERICAN00" localSheetId="4">'[38]2000'!#REF!</definedName>
    <definedName name="AMERICAN00" localSheetId="5">'[38]2000'!#REF!</definedName>
    <definedName name="AMERICAN00" localSheetId="6">'[38]2000'!#REF!</definedName>
    <definedName name="AMERICAN00" localSheetId="7">'[38]2000'!#REF!</definedName>
    <definedName name="AMERICAN00">'[38]2000'!#REF!</definedName>
    <definedName name="AMERICANCHEESE" localSheetId="2">'[38]ACTUALS (USD)'!#REF!</definedName>
    <definedName name="AMERICANCHEESE" localSheetId="3">'[38]ACTUALS (USD)'!#REF!</definedName>
    <definedName name="AMERICANCHEESE" localSheetId="4">'[38]ACTUALS (USD)'!#REF!</definedName>
    <definedName name="AMERICANCHEESE" localSheetId="5">'[38]ACTUALS (USD)'!#REF!</definedName>
    <definedName name="AMERICANCHEESE" localSheetId="6">'[38]ACTUALS (USD)'!#REF!</definedName>
    <definedName name="AMERICANCHEESE" localSheetId="7">'[38]ACTUALS (USD)'!#REF!</definedName>
    <definedName name="AMERICANCHEESE">'[38]ACTUALS (USD)'!#REF!</definedName>
    <definedName name="AMERICANOB" localSheetId="2">[38]OB!#REF!</definedName>
    <definedName name="AMERICANOB" localSheetId="3">[38]OB!#REF!</definedName>
    <definedName name="AMERICANOB" localSheetId="4">[38]OB!#REF!</definedName>
    <definedName name="AMERICANOB" localSheetId="5">[38]OB!#REF!</definedName>
    <definedName name="AMERICANOB" localSheetId="6">[38]OB!#REF!</definedName>
    <definedName name="AMERICANOB" localSheetId="7">[38]OB!#REF!</definedName>
    <definedName name="AMERICANOB">[38]OB!#REF!</definedName>
    <definedName name="Amount" localSheetId="2">#REF!</definedName>
    <definedName name="Amount" localSheetId="3">#REF!</definedName>
    <definedName name="Amount" localSheetId="4">#REF!</definedName>
    <definedName name="Amount" localSheetId="5">#REF!</definedName>
    <definedName name="Amount" localSheetId="6">#REF!</definedName>
    <definedName name="Amount" localSheetId="7">#REF!</definedName>
    <definedName name="Amount">#REF!</definedName>
    <definedName name="AmountRange" localSheetId="2">#REF!</definedName>
    <definedName name="AmountRange" localSheetId="3">#REF!</definedName>
    <definedName name="AmountRange" localSheetId="4">#REF!</definedName>
    <definedName name="AmountRange" localSheetId="5">#REF!</definedName>
    <definedName name="AmountRange" localSheetId="6">#REF!</definedName>
    <definedName name="AmountRange" localSheetId="7">#REF!</definedName>
    <definedName name="AmountRange">#REF!</definedName>
    <definedName name="Analysis_of_Duty_on_Imported_Goods_for_P_L" localSheetId="2">#REF!</definedName>
    <definedName name="Analysis_of_Duty_on_Imported_Goods_for_P_L" localSheetId="3">#REF!</definedName>
    <definedName name="Analysis_of_Duty_on_Imported_Goods_for_P_L" localSheetId="4">#REF!</definedName>
    <definedName name="Analysis_of_Duty_on_Imported_Goods_for_P_L" localSheetId="5">#REF!</definedName>
    <definedName name="Analysis_of_Duty_on_Imported_Goods_for_P_L" localSheetId="6">#REF!</definedName>
    <definedName name="Analysis_of_Duty_on_Imported_Goods_for_P_L" localSheetId="7">#REF!</definedName>
    <definedName name="Analysis_of_Duty_on_Imported_Goods_for_P_L">#REF!</definedName>
    <definedName name="ANALYSIS_OF_INVOICES_RECEIVED_RECONCILED_TO_GRA_S_IN_PERIOD" localSheetId="2">#REF!</definedName>
    <definedName name="ANALYSIS_OF_INVOICES_RECEIVED_RECONCILED_TO_GRA_S_IN_PERIOD" localSheetId="3">#REF!</definedName>
    <definedName name="ANALYSIS_OF_INVOICES_RECEIVED_RECONCILED_TO_GRA_S_IN_PERIOD" localSheetId="4">#REF!</definedName>
    <definedName name="ANALYSIS_OF_INVOICES_RECEIVED_RECONCILED_TO_GRA_S_IN_PERIOD" localSheetId="5">#REF!</definedName>
    <definedName name="ANALYSIS_OF_INVOICES_RECEIVED_RECONCILED_TO_GRA_S_IN_PERIOD" localSheetId="6">#REF!</definedName>
    <definedName name="ANALYSIS_OF_INVOICES_RECEIVED_RECONCILED_TO_GRA_S_IN_PERIOD" localSheetId="7">#REF!</definedName>
    <definedName name="ANALYSIS_OF_INVOICES_RECEIVED_RECONCILED_TO_GRA_S_IN_PERIOD">#REF!</definedName>
    <definedName name="ANALYSIS_PERIOD_GRA_S_WITH_INVOICES___PURPOSES_ACCRUAL" localSheetId="2">#REF!</definedName>
    <definedName name="ANALYSIS_PERIOD_GRA_S_WITH_INVOICES___PURPOSES_ACCRUAL" localSheetId="3">#REF!</definedName>
    <definedName name="ANALYSIS_PERIOD_GRA_S_WITH_INVOICES___PURPOSES_ACCRUAL" localSheetId="4">#REF!</definedName>
    <definedName name="ANALYSIS_PERIOD_GRA_S_WITH_INVOICES___PURPOSES_ACCRUAL" localSheetId="5">#REF!</definedName>
    <definedName name="ANALYSIS_PERIOD_GRA_S_WITH_INVOICES___PURPOSES_ACCRUAL" localSheetId="6">#REF!</definedName>
    <definedName name="ANALYSIS_PERIOD_GRA_S_WITH_INVOICES___PURPOSES_ACCRUAL" localSheetId="7">#REF!</definedName>
    <definedName name="ANALYSIS_PERIOD_GRA_S_WITH_INVOICES___PURPOSES_ACCRUAL">#REF!</definedName>
    <definedName name="ANILOOKUP" localSheetId="2">#REF!</definedName>
    <definedName name="ANILOOKUP" localSheetId="3">#REF!</definedName>
    <definedName name="ANILOOKUP" localSheetId="4">#REF!</definedName>
    <definedName name="ANILOOKUP" localSheetId="5">#REF!</definedName>
    <definedName name="ANILOOKUP" localSheetId="6">#REF!</definedName>
    <definedName name="ANILOOKUP" localSheetId="7">#REF!</definedName>
    <definedName name="ANILOOKUP">#REF!</definedName>
    <definedName name="annotpg1" localSheetId="2">#REF!</definedName>
    <definedName name="annotpg1" localSheetId="3">#REF!</definedName>
    <definedName name="annotpg1" localSheetId="4">#REF!</definedName>
    <definedName name="annotpg1" localSheetId="5">#REF!</definedName>
    <definedName name="annotpg1" localSheetId="6">#REF!</definedName>
    <definedName name="annotpg1" localSheetId="7">#REF!</definedName>
    <definedName name="annotpg1">#REF!</definedName>
    <definedName name="AnnotPG1CF" localSheetId="2">#REF!</definedName>
    <definedName name="AnnotPG1CF" localSheetId="3">#REF!</definedName>
    <definedName name="AnnotPG1CF" localSheetId="4">#REF!</definedName>
    <definedName name="AnnotPG1CF" localSheetId="5">#REF!</definedName>
    <definedName name="AnnotPG1CF" localSheetId="6">#REF!</definedName>
    <definedName name="AnnotPG1CF" localSheetId="7">#REF!</definedName>
    <definedName name="AnnotPG1CF">#REF!</definedName>
    <definedName name="annotpg2" localSheetId="2">#REF!</definedName>
    <definedName name="annotpg2" localSheetId="3">#REF!</definedName>
    <definedName name="annotpg2" localSheetId="4">#REF!</definedName>
    <definedName name="annotpg2" localSheetId="5">#REF!</definedName>
    <definedName name="annotpg2" localSheetId="6">#REF!</definedName>
    <definedName name="annotpg2" localSheetId="7">#REF!</definedName>
    <definedName name="annotpg2">#REF!</definedName>
    <definedName name="AnnotPG2CF" localSheetId="2">#REF!</definedName>
    <definedName name="AnnotPG2CF" localSheetId="3">#REF!</definedName>
    <definedName name="AnnotPG2CF" localSheetId="4">#REF!</definedName>
    <definedName name="AnnotPG2CF" localSheetId="5">#REF!</definedName>
    <definedName name="AnnotPG2CF" localSheetId="6">#REF!</definedName>
    <definedName name="AnnotPG2CF" localSheetId="7">#REF!</definedName>
    <definedName name="AnnotPG2CF">#REF!</definedName>
    <definedName name="año_2000" localSheetId="2">#REF!</definedName>
    <definedName name="año_2000" localSheetId="3">#REF!</definedName>
    <definedName name="año_2000" localSheetId="4">#REF!</definedName>
    <definedName name="año_2000" localSheetId="5">#REF!</definedName>
    <definedName name="año_2000" localSheetId="6">#REF!</definedName>
    <definedName name="año_2000" localSheetId="7">#REF!</definedName>
    <definedName name="año_2000">#REF!</definedName>
    <definedName name="año_20000" localSheetId="2">#REF!</definedName>
    <definedName name="año_20000" localSheetId="3">#REF!</definedName>
    <definedName name="año_20000" localSheetId="4">#REF!</definedName>
    <definedName name="año_20000" localSheetId="5">#REF!</definedName>
    <definedName name="año_20000" localSheetId="6">#REF!</definedName>
    <definedName name="año_20000" localSheetId="7">#REF!</definedName>
    <definedName name="año_20000">#REF!</definedName>
    <definedName name="AÑO_20000A" localSheetId="2">#REF!</definedName>
    <definedName name="AÑO_20000A" localSheetId="3">#REF!</definedName>
    <definedName name="AÑO_20000A" localSheetId="4">#REF!</definedName>
    <definedName name="AÑO_20000A" localSheetId="5">#REF!</definedName>
    <definedName name="AÑO_20000A" localSheetId="6">#REF!</definedName>
    <definedName name="AÑO_20000A" localSheetId="7">#REF!</definedName>
    <definedName name="AÑO_20000A">#REF!</definedName>
    <definedName name="Año_20001" localSheetId="2">#REF!</definedName>
    <definedName name="Año_20001" localSheetId="3">#REF!</definedName>
    <definedName name="Año_20001" localSheetId="4">#REF!</definedName>
    <definedName name="Año_20001" localSheetId="5">#REF!</definedName>
    <definedName name="Año_20001" localSheetId="6">#REF!</definedName>
    <definedName name="Año_20001" localSheetId="7">#REF!</definedName>
    <definedName name="Año_20001">#REF!</definedName>
    <definedName name="Año_2001" localSheetId="2">#REF!</definedName>
    <definedName name="Año_2001" localSheetId="3">#REF!</definedName>
    <definedName name="Año_2001" localSheetId="4">#REF!</definedName>
    <definedName name="Año_2001" localSheetId="5">#REF!</definedName>
    <definedName name="Año_2001" localSheetId="6">#REF!</definedName>
    <definedName name="Año_2001" localSheetId="7">#REF!</definedName>
    <definedName name="Año_2001">#REF!</definedName>
    <definedName name="AÑO_20010A" localSheetId="2">#REF!</definedName>
    <definedName name="AÑO_20010A" localSheetId="3">#REF!</definedName>
    <definedName name="AÑO_20010A" localSheetId="4">#REF!</definedName>
    <definedName name="AÑO_20010A" localSheetId="5">#REF!</definedName>
    <definedName name="AÑO_20010A" localSheetId="6">#REF!</definedName>
    <definedName name="AÑO_20010A" localSheetId="7">#REF!</definedName>
    <definedName name="AÑO_20010A">#REF!</definedName>
    <definedName name="Año_2002" localSheetId="2">#REF!</definedName>
    <definedName name="Año_2002" localSheetId="3">#REF!</definedName>
    <definedName name="Año_2002" localSheetId="4">#REF!</definedName>
    <definedName name="Año_2002" localSheetId="5">#REF!</definedName>
    <definedName name="Año_2002" localSheetId="6">#REF!</definedName>
    <definedName name="Año_2002" localSheetId="7">#REF!</definedName>
    <definedName name="Año_2002">#REF!</definedName>
    <definedName name="ap" localSheetId="2">#REF!</definedName>
    <definedName name="ap" localSheetId="3">#REF!</definedName>
    <definedName name="ap" localSheetId="4">#REF!</definedName>
    <definedName name="ap" localSheetId="5">#REF!</definedName>
    <definedName name="ap" localSheetId="6">#REF!</definedName>
    <definedName name="ap" localSheetId="7">#REF!</definedName>
    <definedName name="ap">#REF!</definedName>
    <definedName name="AP_RB" localSheetId="2">[39]Spot!#REF!</definedName>
    <definedName name="AP_RB" localSheetId="3">[40]Spot!#REF!</definedName>
    <definedName name="AP_RB" localSheetId="4">[40]Spot!#REF!</definedName>
    <definedName name="AP_RB" localSheetId="5">[39]Spot!#REF!</definedName>
    <definedName name="AP_RB" localSheetId="6">[40]Spot!#REF!</definedName>
    <definedName name="AP_RB" localSheetId="7">[40]Spot!#REF!</definedName>
    <definedName name="AP_RB">[40]Spot!#REF!</definedName>
    <definedName name="apacific" localSheetId="2">#REF!</definedName>
    <definedName name="apacific" localSheetId="3">#REF!</definedName>
    <definedName name="apacific" localSheetId="4">#REF!</definedName>
    <definedName name="apacific" localSheetId="5">#REF!</definedName>
    <definedName name="apacific" localSheetId="6">#REF!</definedName>
    <definedName name="apacific" localSheetId="7">#REF!</definedName>
    <definedName name="apacific">#REF!</definedName>
    <definedName name="app" localSheetId="2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rea" localSheetId="2">#REF!</definedName>
    <definedName name="Area" localSheetId="3">#REF!</definedName>
    <definedName name="Area" localSheetId="4">#REF!</definedName>
    <definedName name="Area" localSheetId="5">#REF!</definedName>
    <definedName name="Area" localSheetId="6">#REF!</definedName>
    <definedName name="Area" localSheetId="7">#REF!</definedName>
    <definedName name="Area">#REF!</definedName>
    <definedName name="AREA_1" localSheetId="2">#REF!</definedName>
    <definedName name="AREA_1" localSheetId="3">#REF!</definedName>
    <definedName name="AREA_1" localSheetId="4">#REF!</definedName>
    <definedName name="AREA_1" localSheetId="5">#REF!</definedName>
    <definedName name="AREA_1" localSheetId="6">#REF!</definedName>
    <definedName name="AREA_1" localSheetId="7">#REF!</definedName>
    <definedName name="AREA_1">#REF!</definedName>
    <definedName name="AREA_1B" localSheetId="2">#REF!</definedName>
    <definedName name="AREA_1B" localSheetId="3">#REF!</definedName>
    <definedName name="AREA_1B" localSheetId="4">#REF!</definedName>
    <definedName name="AREA_1B" localSheetId="5">#REF!</definedName>
    <definedName name="AREA_1B" localSheetId="6">#REF!</definedName>
    <definedName name="AREA_1B" localSheetId="7">#REF!</definedName>
    <definedName name="AREA_1B">#REF!</definedName>
    <definedName name="AREA_2B" localSheetId="2">#REF!</definedName>
    <definedName name="AREA_2B" localSheetId="3">#REF!</definedName>
    <definedName name="AREA_2B" localSheetId="4">#REF!</definedName>
    <definedName name="AREA_2B" localSheetId="5">#REF!</definedName>
    <definedName name="AREA_2B" localSheetId="6">#REF!</definedName>
    <definedName name="AREA_2B" localSheetId="7">#REF!</definedName>
    <definedName name="AREA_2B">#REF!</definedName>
    <definedName name="AREA_3" localSheetId="2">#REF!</definedName>
    <definedName name="AREA_3" localSheetId="3">#REF!</definedName>
    <definedName name="AREA_3" localSheetId="4">#REF!</definedName>
    <definedName name="AREA_3" localSheetId="5">#REF!</definedName>
    <definedName name="AREA_3" localSheetId="6">#REF!</definedName>
    <definedName name="AREA_3" localSheetId="7">#REF!</definedName>
    <definedName name="AREA_3">#REF!</definedName>
    <definedName name="AREA_4" localSheetId="2">#REF!</definedName>
    <definedName name="AREA_4" localSheetId="3">#REF!</definedName>
    <definedName name="AREA_4" localSheetId="4">#REF!</definedName>
    <definedName name="AREA_4" localSheetId="5">#REF!</definedName>
    <definedName name="AREA_4" localSheetId="6">#REF!</definedName>
    <definedName name="AREA_4" localSheetId="7">#REF!</definedName>
    <definedName name="AREA_4">#REF!</definedName>
    <definedName name="AREA_4B" localSheetId="2">#REF!</definedName>
    <definedName name="AREA_4B" localSheetId="3">#REF!</definedName>
    <definedName name="AREA_4B" localSheetId="4">#REF!</definedName>
    <definedName name="AREA_4B" localSheetId="5">#REF!</definedName>
    <definedName name="AREA_4B" localSheetId="6">#REF!</definedName>
    <definedName name="AREA_4B" localSheetId="7">#REF!</definedName>
    <definedName name="AREA_4B">#REF!</definedName>
    <definedName name="AREA_5" localSheetId="2">#REF!</definedName>
    <definedName name="AREA_5" localSheetId="3">#REF!</definedName>
    <definedName name="AREA_5" localSheetId="4">#REF!</definedName>
    <definedName name="AREA_5" localSheetId="5">#REF!</definedName>
    <definedName name="AREA_5" localSheetId="6">#REF!</definedName>
    <definedName name="AREA_5" localSheetId="7">#REF!</definedName>
    <definedName name="AREA_5">#REF!</definedName>
    <definedName name="AREA1" localSheetId="2">#REF!</definedName>
    <definedName name="AREA1" localSheetId="3">#REF!</definedName>
    <definedName name="AREA1" localSheetId="4">#REF!</definedName>
    <definedName name="AREA1" localSheetId="5">#REF!</definedName>
    <definedName name="AREA1" localSheetId="6">#REF!</definedName>
    <definedName name="AREA1" localSheetId="7">#REF!</definedName>
    <definedName name="AREA1">#REF!</definedName>
    <definedName name="areacompleta" localSheetId="2">#REF!</definedName>
    <definedName name="areacompleta" localSheetId="3">#REF!</definedName>
    <definedName name="areacompleta" localSheetId="4">#REF!</definedName>
    <definedName name="areacompleta" localSheetId="5">#REF!</definedName>
    <definedName name="areacompleta" localSheetId="6">#REF!</definedName>
    <definedName name="areacompleta" localSheetId="7">#REF!</definedName>
    <definedName name="areacompleta">#REF!</definedName>
    <definedName name="AREAEXP" localSheetId="2">#REF!</definedName>
    <definedName name="AREAEXP" localSheetId="3">#REF!</definedName>
    <definedName name="AREAEXP" localSheetId="4">#REF!</definedName>
    <definedName name="AREAEXP" localSheetId="5">#REF!</definedName>
    <definedName name="AREAEXP" localSheetId="6">#REF!</definedName>
    <definedName name="AREAEXP" localSheetId="7">#REF!</definedName>
    <definedName name="AREAEXP">#REF!</definedName>
    <definedName name="AREAORDER" localSheetId="2">[41]ORDER!$A$2:$B$8</definedName>
    <definedName name="AREAORDER" localSheetId="5">[41]ORDER!$A$2:$B$8</definedName>
    <definedName name="AREAORDER">[42]ORDER!$A$2:$B$8</definedName>
    <definedName name="areas" localSheetId="2">#REF!</definedName>
    <definedName name="areas" localSheetId="3">#REF!</definedName>
    <definedName name="areas" localSheetId="4">#REF!</definedName>
    <definedName name="areas" localSheetId="5">#REF!</definedName>
    <definedName name="areas" localSheetId="6">#REF!</definedName>
    <definedName name="areas" localSheetId="7">#REF!</definedName>
    <definedName name="areas">#REF!</definedName>
    <definedName name="ARevRebill" localSheetId="2">[43]Assumptions!#REF!</definedName>
    <definedName name="ARevRebill" localSheetId="3">[43]Assumptions!#REF!</definedName>
    <definedName name="ARevRebill" localSheetId="4">[43]Assumptions!#REF!</definedName>
    <definedName name="ARevRebill" localSheetId="5">[43]Assumptions!#REF!</definedName>
    <definedName name="ARevRebill" localSheetId="6">[43]Assumptions!#REF!</definedName>
    <definedName name="ARevRebill" localSheetId="7">[43]Assumptions!#REF!</definedName>
    <definedName name="ARevRebill">[43]Assumptions!#REF!</definedName>
    <definedName name="as" localSheetId="2" hidden="1">[44]vol!#REF!</definedName>
    <definedName name="as" localSheetId="3" hidden="1">[44]vol!#REF!</definedName>
    <definedName name="as" localSheetId="4" hidden="1">[44]vol!#REF!</definedName>
    <definedName name="as" localSheetId="5" hidden="1">[44]vol!#REF!</definedName>
    <definedName name="as" localSheetId="6" hidden="1">[44]vol!#REF!</definedName>
    <definedName name="as" localSheetId="7" hidden="1">[44]vol!#REF!</definedName>
    <definedName name="as" hidden="1">[44]vol!#REF!</definedName>
    <definedName name="AS2DocOpenMode" hidden="1">"AS2DocumentEdit"</definedName>
    <definedName name="asd" localSheetId="2">{"YR",0,"Auto","Auto",""}</definedName>
    <definedName name="asd" localSheetId="5">{"YR",0,"Auto","Auto",""}</definedName>
    <definedName name="asd" localSheetId="6">{"YR",0,"Auto","Auto",""}</definedName>
    <definedName name="asd" localSheetId="7">{"YR",0,"Auto","Auto",""}</definedName>
    <definedName name="asd">{"YR",0,"Auto","Auto",""}</definedName>
    <definedName name="asddddddddd" localSheetId="2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" localSheetId="2">{"BRAND",0,"Auto","Auto","";"CTY",0,"Auto","Auto",""}</definedName>
    <definedName name="asdf" localSheetId="5">{"BRAND",0,"Auto","Auto","";"CTY",0,"Auto","Auto",""}</definedName>
    <definedName name="asdf" localSheetId="6">{"BRAND",0,"Auto","Auto","";"CTY",0,"Auto","Auto",""}</definedName>
    <definedName name="asdf" localSheetId="7">{"BRAND",0,"Auto","Auto","";"CTY",0,"Auto","Auto",""}</definedName>
    <definedName name="asdf">{"BRAND",0,"Auto","Auto","";"CTY",0,"Auto","Auto",""}</definedName>
    <definedName name="asdfasdf" localSheetId="2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2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dfsdf" localSheetId="2">[24]KFI!#REF!</definedName>
    <definedName name="asdfasdfsdf" localSheetId="3">[24]KFI!#REF!</definedName>
    <definedName name="asdfasdfsdf" localSheetId="4">[24]KFI!#REF!</definedName>
    <definedName name="asdfasdfsdf" localSheetId="5">[24]KFI!#REF!</definedName>
    <definedName name="asdfasdfsdf" localSheetId="6">[24]KFI!#REF!</definedName>
    <definedName name="asdfasdfsdf" localSheetId="7">[24]KFI!#REF!</definedName>
    <definedName name="asdfasdfsdf">[24]KFI!#REF!</definedName>
    <definedName name="asd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ia" localSheetId="2">#REF!</definedName>
    <definedName name="Asia" localSheetId="3">#REF!</definedName>
    <definedName name="Asia" localSheetId="4">#REF!</definedName>
    <definedName name="Asia" localSheetId="5">#REF!</definedName>
    <definedName name="Asia" localSheetId="6">#REF!</definedName>
    <definedName name="Asia" localSheetId="7">#REF!</definedName>
    <definedName name="Asia">#REF!</definedName>
    <definedName name="Asia_Pac_Sites" localSheetId="2">#REF!</definedName>
    <definedName name="Asia_Pac_Sites" localSheetId="3">#REF!</definedName>
    <definedName name="Asia_Pac_Sites" localSheetId="4">#REF!</definedName>
    <definedName name="Asia_Pac_Sites" localSheetId="5">#REF!</definedName>
    <definedName name="Asia_Pac_Sites" localSheetId="6">#REF!</definedName>
    <definedName name="Asia_Pac_Sites" localSheetId="7">#REF!</definedName>
    <definedName name="Asia_Pac_Sites">#REF!</definedName>
    <definedName name="ASIAP" localSheetId="2">#REF!</definedName>
    <definedName name="ASIAP" localSheetId="3">#REF!</definedName>
    <definedName name="ASIAP" localSheetId="4">#REF!</definedName>
    <definedName name="ASIAP" localSheetId="5">#REF!</definedName>
    <definedName name="ASIAP" localSheetId="6">#REF!</definedName>
    <definedName name="ASIAP" localSheetId="7">#REF!</definedName>
    <definedName name="ASIAP">#REF!</definedName>
    <definedName name="AsPerNLDF" localSheetId="2">#REF!</definedName>
    <definedName name="AsPerNLDF" localSheetId="3">#REF!</definedName>
    <definedName name="AsPerNLDF" localSheetId="4">#REF!</definedName>
    <definedName name="AsPerNLDF" localSheetId="5">#REF!</definedName>
    <definedName name="AsPerNLDF" localSheetId="6">#REF!</definedName>
    <definedName name="AsPerNLDF" localSheetId="7">#REF!</definedName>
    <definedName name="AsPerNLDF">#REF!</definedName>
    <definedName name="Asset_Requirements">[36]Calendar!$C$10:$O$21</definedName>
    <definedName name="Asset1">[36]Calendar!$C$10:$O$21</definedName>
    <definedName name="AssTimeSelected" localSheetId="2">#REF!</definedName>
    <definedName name="AssTimeSelected" localSheetId="3">#REF!</definedName>
    <definedName name="AssTimeSelected" localSheetId="4">#REF!</definedName>
    <definedName name="AssTimeSelected" localSheetId="5">#REF!</definedName>
    <definedName name="AssTimeSelected" localSheetId="6">#REF!</definedName>
    <definedName name="AssTimeSelected" localSheetId="7">#REF!</definedName>
    <definedName name="AssTimeSelected">#REF!</definedName>
    <definedName name="AssTitle" localSheetId="2">#REF!</definedName>
    <definedName name="AssTitle" localSheetId="3">#REF!</definedName>
    <definedName name="AssTitle" localSheetId="4">#REF!</definedName>
    <definedName name="AssTitle" localSheetId="5">#REF!</definedName>
    <definedName name="AssTitle" localSheetId="6">#REF!</definedName>
    <definedName name="AssTitle" localSheetId="7">#REF!</definedName>
    <definedName name="AssTitle">#REF!</definedName>
    <definedName name="Assum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S" localSheetId="2">#REF!</definedName>
    <definedName name="ASSUMPS" localSheetId="3">#REF!</definedName>
    <definedName name="ASSUMPS" localSheetId="4">#REF!</definedName>
    <definedName name="ASSUMPS" localSheetId="5">#REF!</definedName>
    <definedName name="ASSUMPS" localSheetId="6">#REF!</definedName>
    <definedName name="ASSUMPS" localSheetId="7">#REF!</definedName>
    <definedName name="ASSUMPS">#REF!</definedName>
    <definedName name="Assumptions" localSheetId="2">#REF!</definedName>
    <definedName name="Assumptions" localSheetId="3">#REF!</definedName>
    <definedName name="Assumptions" localSheetId="4">#REF!</definedName>
    <definedName name="Assumptions" localSheetId="5">#REF!</definedName>
    <definedName name="Assumptions" localSheetId="6">#REF!</definedName>
    <definedName name="Assumptions" localSheetId="7">#REF!</definedName>
    <definedName name="Assumptions">#REF!</definedName>
    <definedName name="AT_IFOBRKDWN" localSheetId="2">#REF!</definedName>
    <definedName name="AT_IFOBRKDWN" localSheetId="3">#REF!</definedName>
    <definedName name="AT_IFOBRKDWN" localSheetId="4">#REF!</definedName>
    <definedName name="AT_IFOBRKDWN" localSheetId="5">#REF!</definedName>
    <definedName name="AT_IFOBRKDWN" localSheetId="6">#REF!</definedName>
    <definedName name="AT_IFOBRKDWN" localSheetId="7">#REF!</definedName>
    <definedName name="AT_IFOBRKDWN">#REF!</definedName>
    <definedName name="AT_SUMM1B" localSheetId="2">#REF!</definedName>
    <definedName name="AT_SUMM1B" localSheetId="3">#REF!</definedName>
    <definedName name="AT_SUMM1B" localSheetId="4">#REF!</definedName>
    <definedName name="AT_SUMM1B" localSheetId="5">#REF!</definedName>
    <definedName name="AT_SUMM1B" localSheetId="6">#REF!</definedName>
    <definedName name="AT_SUMM1B" localSheetId="7">#REF!</definedName>
    <definedName name="AT_SUMM1B">#REF!</definedName>
    <definedName name="ATS" localSheetId="2">'[45]CROSS RATES'!#REF!</definedName>
    <definedName name="ATS" localSheetId="3">'[45]CROSS RATES'!#REF!</definedName>
    <definedName name="ATS" localSheetId="4">'[45]CROSS RATES'!#REF!</definedName>
    <definedName name="ATS" localSheetId="5">'[45]CROSS RATES'!#REF!</definedName>
    <definedName name="ATS" localSheetId="6">'[45]CROSS RATES'!#REF!</definedName>
    <definedName name="ATS" localSheetId="7">'[45]CROSS RATES'!#REF!</definedName>
    <definedName name="ATS">'[45]CROSS RATES'!#REF!</definedName>
    <definedName name="AUSTRALIA" localSheetId="2">#REF!</definedName>
    <definedName name="AUSTRALIA" localSheetId="3">#REF!</definedName>
    <definedName name="AUSTRALIA" localSheetId="4">#REF!</definedName>
    <definedName name="AUSTRALIA" localSheetId="5">#REF!</definedName>
    <definedName name="AUSTRALIA" localSheetId="6">#REF!</definedName>
    <definedName name="AUSTRALIA" localSheetId="7">#REF!</definedName>
    <definedName name="AUSTRALIA">#REF!</definedName>
    <definedName name="AUTREY_CLUBS" localSheetId="2">#REF!</definedName>
    <definedName name="AUTREY_CLUBS" localSheetId="3">#REF!</definedName>
    <definedName name="AUTREY_CLUBS" localSheetId="4">#REF!</definedName>
    <definedName name="AUTREY_CLUBS" localSheetId="5">#REF!</definedName>
    <definedName name="AUTREY_CLUBS" localSheetId="6">#REF!</definedName>
    <definedName name="AUTREY_CLUBS" localSheetId="7">#REF!</definedName>
    <definedName name="AUTREY_CLUBS">#REF!</definedName>
    <definedName name="awintprov" localSheetId="2">#REF!</definedName>
    <definedName name="awintprov" localSheetId="3">#REF!</definedName>
    <definedName name="awintprov" localSheetId="4">#REF!</definedName>
    <definedName name="awintprov" localSheetId="5">#REF!</definedName>
    <definedName name="awintprov" localSheetId="6">#REF!</definedName>
    <definedName name="awintprov" localSheetId="7">#REF!</definedName>
    <definedName name="awintprov">#REF!</definedName>
    <definedName name="b" localSheetId="2">#REF!</definedName>
    <definedName name="b" localSheetId="3">#REF!</definedName>
    <definedName name="b" localSheetId="4">#REF!</definedName>
    <definedName name="b" localSheetId="5">#REF!</definedName>
    <definedName name="b" localSheetId="6">#REF!</definedName>
    <definedName name="b" localSheetId="7">#REF!</definedName>
    <definedName name="b">#REF!</definedName>
    <definedName name="B_COMP" localSheetId="2">#REF!</definedName>
    <definedName name="B_COMP" localSheetId="3">#REF!</definedName>
    <definedName name="B_COMP" localSheetId="4">#REF!</definedName>
    <definedName name="B_COMP" localSheetId="5">#REF!</definedName>
    <definedName name="B_COMP" localSheetId="6">#REF!</definedName>
    <definedName name="B_COMP" localSheetId="7">#REF!</definedName>
    <definedName name="B_COMP">#REF!</definedName>
    <definedName name="B_Local_Cargo_02" localSheetId="2">#REF!</definedName>
    <definedName name="B_Local_Cargo_02" localSheetId="3">#REF!</definedName>
    <definedName name="B_Local_Cargo_02" localSheetId="4">#REF!</definedName>
    <definedName name="B_Local_Cargo_02" localSheetId="5">#REF!</definedName>
    <definedName name="B_Local_Cargo_02" localSheetId="6">#REF!</definedName>
    <definedName name="B_Local_Cargo_02" localSheetId="7">#REF!</definedName>
    <definedName name="B_Local_Cargo_02">#REF!</definedName>
    <definedName name="B_SCOM" localSheetId="2">'[46]IVA-DEC'!#REF!</definedName>
    <definedName name="B_SCOM" localSheetId="3">'[46]IVA-DEC'!#REF!</definedName>
    <definedName name="B_SCOM" localSheetId="4">'[46]IVA-DEC'!#REF!</definedName>
    <definedName name="B_SCOM" localSheetId="5">'[46]IVA-DEC'!#REF!</definedName>
    <definedName name="B_SCOM" localSheetId="6">'[46]IVA-DEC'!#REF!</definedName>
    <definedName name="B_SCOM" localSheetId="7">'[46]IVA-DEC'!#REF!</definedName>
    <definedName name="B_SCOM">'[46]IVA-DEC'!#REF!</definedName>
    <definedName name="B_SPS" localSheetId="2">#REF!</definedName>
    <definedName name="B_SPS" localSheetId="3">#REF!</definedName>
    <definedName name="B_SPS" localSheetId="4">#REF!</definedName>
    <definedName name="B_SPS" localSheetId="5">#REF!</definedName>
    <definedName name="B_SPS" localSheetId="6">#REF!</definedName>
    <definedName name="B_SPS" localSheetId="7">#REF!</definedName>
    <definedName name="B_SPS">#REF!</definedName>
    <definedName name="B_SUS" localSheetId="2">#REF!</definedName>
    <definedName name="B_SUS" localSheetId="3">#REF!</definedName>
    <definedName name="B_SUS" localSheetId="4">#REF!</definedName>
    <definedName name="B_SUS" localSheetId="5">#REF!</definedName>
    <definedName name="B_SUS" localSheetId="6">#REF!</definedName>
    <definedName name="B_SUS" localSheetId="7">#REF!</definedName>
    <definedName name="B_SUS">#REF!</definedName>
    <definedName name="B_Valor_Projeto" localSheetId="2">#REF!</definedName>
    <definedName name="B_Valor_Projeto" localSheetId="3">#REF!</definedName>
    <definedName name="B_Valor_Projeto" localSheetId="4">#REF!</definedName>
    <definedName name="B_Valor_Projeto" localSheetId="5">#REF!</definedName>
    <definedName name="B_Valor_Projeto" localSheetId="6">#REF!</definedName>
    <definedName name="B_Valor_Projeto" localSheetId="7">#REF!</definedName>
    <definedName name="B_Valor_Projeto">#REF!</definedName>
    <definedName name="B1_avail_wrk_wks" localSheetId="2">#REF!</definedName>
    <definedName name="B1_avail_wrk_wks" localSheetId="3">#REF!</definedName>
    <definedName name="B1_avail_wrk_wks" localSheetId="4">#REF!</definedName>
    <definedName name="B1_avail_wrk_wks" localSheetId="5">#REF!</definedName>
    <definedName name="B1_avail_wrk_wks" localSheetId="6">#REF!</definedName>
    <definedName name="B1_avail_wrk_wks" localSheetId="7">#REF!</definedName>
    <definedName name="B1_avail_wrk_wks">#REF!</definedName>
    <definedName name="B1_pudding_y2k_OB" localSheetId="2">#REF!</definedName>
    <definedName name="B1_pudding_y2k_OB" localSheetId="3">#REF!</definedName>
    <definedName name="B1_pudding_y2k_OB" localSheetId="4">#REF!</definedName>
    <definedName name="B1_pudding_y2k_OB" localSheetId="5">#REF!</definedName>
    <definedName name="B1_pudding_y2k_OB" localSheetId="6">#REF!</definedName>
    <definedName name="B1_pudding_y2k_OB" localSheetId="7">#REF!</definedName>
    <definedName name="B1_pudding_y2k_OB">#REF!</definedName>
    <definedName name="B1_speed" localSheetId="2">#REF!</definedName>
    <definedName name="B1_speed" localSheetId="3">#REF!</definedName>
    <definedName name="B1_speed" localSheetId="4">#REF!</definedName>
    <definedName name="B1_speed" localSheetId="5">#REF!</definedName>
    <definedName name="B1_speed" localSheetId="6">#REF!</definedName>
    <definedName name="B1_speed" localSheetId="7">#REF!</definedName>
    <definedName name="B1_speed">#REF!</definedName>
    <definedName name="B1_y2k_layer_OB" localSheetId="2">#REF!</definedName>
    <definedName name="B1_y2k_layer_OB" localSheetId="3">#REF!</definedName>
    <definedName name="B1_y2k_layer_OB" localSheetId="4">#REF!</definedName>
    <definedName name="B1_y2k_layer_OB" localSheetId="5">#REF!</definedName>
    <definedName name="B1_y2k_layer_OB" localSheetId="6">#REF!</definedName>
    <definedName name="B1_y2k_layer_OB" localSheetId="7">#REF!</definedName>
    <definedName name="B1_y2k_layer_OB">#REF!</definedName>
    <definedName name="B1_y2k_OB" localSheetId="2">#REF!</definedName>
    <definedName name="B1_y2k_OB" localSheetId="3">#REF!</definedName>
    <definedName name="B1_y2k_OB" localSheetId="4">#REF!</definedName>
    <definedName name="B1_y2k_OB" localSheetId="5">#REF!</definedName>
    <definedName name="B1_y2k_OB" localSheetId="6">#REF!</definedName>
    <definedName name="B1_y2k_OB" localSheetId="7">#REF!</definedName>
    <definedName name="B1_y2k_OB">#REF!</definedName>
    <definedName name="B2_1999_no_demand" localSheetId="2">#REF!</definedName>
    <definedName name="B2_1999_no_demand" localSheetId="3">#REF!</definedName>
    <definedName name="B2_1999_no_demand" localSheetId="4">#REF!</definedName>
    <definedName name="B2_1999_no_demand" localSheetId="5">#REF!</definedName>
    <definedName name="B2_1999_no_demand" localSheetId="6">#REF!</definedName>
    <definedName name="B2_1999_no_demand" localSheetId="7">#REF!</definedName>
    <definedName name="B2_1999_no_demand">#REF!</definedName>
    <definedName name="B2_1999_planned_meeting" localSheetId="2">#REF!</definedName>
    <definedName name="B2_1999_planned_meeting" localSheetId="3">#REF!</definedName>
    <definedName name="B2_1999_planned_meeting" localSheetId="4">#REF!</definedName>
    <definedName name="B2_1999_planned_meeting" localSheetId="5">#REF!</definedName>
    <definedName name="B2_1999_planned_meeting" localSheetId="6">#REF!</definedName>
    <definedName name="B2_1999_planned_meeting" localSheetId="7">#REF!</definedName>
    <definedName name="B2_1999_planned_meeting">#REF!</definedName>
    <definedName name="B2_Gel_Y1999_OB" localSheetId="2">#REF!</definedName>
    <definedName name="B2_Gel_Y1999_OB" localSheetId="3">#REF!</definedName>
    <definedName name="B2_Gel_Y1999_OB" localSheetId="4">#REF!</definedName>
    <definedName name="B2_Gel_Y1999_OB" localSheetId="5">#REF!</definedName>
    <definedName name="B2_Gel_Y1999_OB" localSheetId="6">#REF!</definedName>
    <definedName name="B2_Gel_Y1999_OB" localSheetId="7">#REF!</definedName>
    <definedName name="B2_Gel_Y1999_OB">#REF!</definedName>
    <definedName name="B2_Layer_y2k_OB" localSheetId="2">#REF!</definedName>
    <definedName name="B2_Layer_y2k_OB" localSheetId="3">#REF!</definedName>
    <definedName name="B2_Layer_y2k_OB" localSheetId="4">#REF!</definedName>
    <definedName name="B2_Layer_y2k_OB" localSheetId="5">#REF!</definedName>
    <definedName name="B2_Layer_y2k_OB" localSheetId="6">#REF!</definedName>
    <definedName name="B2_Layer_y2k_OB" localSheetId="7">#REF!</definedName>
    <definedName name="B2_Layer_y2k_OB">#REF!</definedName>
    <definedName name="B2_min_invest_average_OEE" localSheetId="2">#REF!</definedName>
    <definedName name="B2_min_invest_average_OEE" localSheetId="3">#REF!</definedName>
    <definedName name="B2_min_invest_average_OEE" localSheetId="4">#REF!</definedName>
    <definedName name="B2_min_invest_average_OEE" localSheetId="5">#REF!</definedName>
    <definedName name="B2_min_invest_average_OEE" localSheetId="6">#REF!</definedName>
    <definedName name="B2_min_invest_average_OEE" localSheetId="7">#REF!</definedName>
    <definedName name="B2_min_invest_average_OEE">#REF!</definedName>
    <definedName name="B2_min_invest_ideal_layer_prod_time" localSheetId="2">#REF!</definedName>
    <definedName name="B2_min_invest_ideal_layer_prod_time" localSheetId="3">#REF!</definedName>
    <definedName name="B2_min_invest_ideal_layer_prod_time" localSheetId="4">#REF!</definedName>
    <definedName name="B2_min_invest_ideal_layer_prod_time" localSheetId="5">#REF!</definedName>
    <definedName name="B2_min_invest_ideal_layer_prod_time" localSheetId="6">#REF!</definedName>
    <definedName name="B2_min_invest_ideal_layer_prod_time" localSheetId="7">#REF!</definedName>
    <definedName name="B2_min_invest_ideal_layer_prod_time">#REF!</definedName>
    <definedName name="B2_min_invest_ideal_prod_pudding" localSheetId="2">#REF!</definedName>
    <definedName name="B2_min_invest_ideal_prod_pudding" localSheetId="3">#REF!</definedName>
    <definedName name="B2_min_invest_ideal_prod_pudding" localSheetId="4">#REF!</definedName>
    <definedName name="B2_min_invest_ideal_prod_pudding" localSheetId="5">#REF!</definedName>
    <definedName name="B2_min_invest_ideal_prod_pudding" localSheetId="6">#REF!</definedName>
    <definedName name="B2_min_invest_ideal_prod_pudding" localSheetId="7">#REF!</definedName>
    <definedName name="B2_min_invest_ideal_prod_pudding">#REF!</definedName>
    <definedName name="B2_min_invest_ideal_prod_pudding_layers" localSheetId="2">#REF!</definedName>
    <definedName name="B2_min_invest_ideal_prod_pudding_layers" localSheetId="3">#REF!</definedName>
    <definedName name="B2_min_invest_ideal_prod_pudding_layers" localSheetId="4">#REF!</definedName>
    <definedName name="B2_min_invest_ideal_prod_pudding_layers" localSheetId="5">#REF!</definedName>
    <definedName name="B2_min_invest_ideal_prod_pudding_layers" localSheetId="6">#REF!</definedName>
    <definedName name="B2_min_invest_ideal_prod_pudding_layers" localSheetId="7">#REF!</definedName>
    <definedName name="B2_min_invest_ideal_prod_pudding_layers">#REF!</definedName>
    <definedName name="B2_min_invest_ideal_prod_time_pudding_layers" localSheetId="2">#REF!</definedName>
    <definedName name="B2_min_invest_ideal_prod_time_pudding_layers" localSheetId="3">#REF!</definedName>
    <definedName name="B2_min_invest_ideal_prod_time_pudding_layers" localSheetId="4">#REF!</definedName>
    <definedName name="B2_min_invest_ideal_prod_time_pudding_layers" localSheetId="5">#REF!</definedName>
    <definedName name="B2_min_invest_ideal_prod_time_pudding_layers" localSheetId="6">#REF!</definedName>
    <definedName name="B2_min_invest_ideal_prod_time_pudding_layers" localSheetId="7">#REF!</definedName>
    <definedName name="B2_min_invest_ideal_prod_time_pudding_layers">#REF!</definedName>
    <definedName name="B2_min_invest_layer_demand" localSheetId="2">#REF!</definedName>
    <definedName name="B2_min_invest_layer_demand" localSheetId="3">#REF!</definedName>
    <definedName name="B2_min_invest_layer_demand" localSheetId="4">#REF!</definedName>
    <definedName name="B2_min_invest_layer_demand" localSheetId="5">#REF!</definedName>
    <definedName name="B2_min_invest_layer_demand" localSheetId="6">#REF!</definedName>
    <definedName name="B2_min_invest_layer_demand" localSheetId="7">#REF!</definedName>
    <definedName name="B2_min_invest_layer_demand">#REF!</definedName>
    <definedName name="B2_min_invest_layer_OEE" localSheetId="2">#REF!</definedName>
    <definedName name="B2_min_invest_layer_OEE" localSheetId="3">#REF!</definedName>
    <definedName name="B2_min_invest_layer_OEE" localSheetId="4">#REF!</definedName>
    <definedName name="B2_min_invest_layer_OEE" localSheetId="5">#REF!</definedName>
    <definedName name="B2_min_invest_layer_OEE" localSheetId="6">#REF!</definedName>
    <definedName name="B2_min_invest_layer_OEE" localSheetId="7">#REF!</definedName>
    <definedName name="B2_min_invest_layer_OEE">#REF!</definedName>
    <definedName name="B2_Min_Invest_No_demand" localSheetId="2">#REF!</definedName>
    <definedName name="B2_Min_Invest_No_demand" localSheetId="3">#REF!</definedName>
    <definedName name="B2_Min_Invest_No_demand" localSheetId="4">#REF!</definedName>
    <definedName name="B2_Min_Invest_No_demand" localSheetId="5">#REF!</definedName>
    <definedName name="B2_Min_Invest_No_demand" localSheetId="6">#REF!</definedName>
    <definedName name="B2_Min_Invest_No_demand" localSheetId="7">#REF!</definedName>
    <definedName name="B2_Min_Invest_No_demand">#REF!</definedName>
    <definedName name="B2_Min_Invest_No_demand_time" localSheetId="2">#REF!</definedName>
    <definedName name="B2_Min_Invest_No_demand_time" localSheetId="3">#REF!</definedName>
    <definedName name="B2_Min_Invest_No_demand_time" localSheetId="4">#REF!</definedName>
    <definedName name="B2_Min_Invest_No_demand_time" localSheetId="5">#REF!</definedName>
    <definedName name="B2_Min_Invest_No_demand_time" localSheetId="6">#REF!</definedName>
    <definedName name="B2_Min_Invest_No_demand_time" localSheetId="7">#REF!</definedName>
    <definedName name="B2_Min_Invest_No_demand_time">#REF!</definedName>
    <definedName name="B2_min_invest_planned_cip_ster" localSheetId="2">#REF!</definedName>
    <definedName name="B2_min_invest_planned_cip_ster" localSheetId="3">#REF!</definedName>
    <definedName name="B2_min_invest_planned_cip_ster" localSheetId="4">#REF!</definedName>
    <definedName name="B2_min_invest_planned_cip_ster" localSheetId="5">#REF!</definedName>
    <definedName name="B2_min_invest_planned_cip_ster" localSheetId="6">#REF!</definedName>
    <definedName name="B2_min_invest_planned_cip_ster" localSheetId="7">#REF!</definedName>
    <definedName name="B2_min_invest_planned_cip_ster">#REF!</definedName>
    <definedName name="B2_min_invest_planned_meeting" localSheetId="2">#REF!</definedName>
    <definedName name="B2_min_invest_planned_meeting" localSheetId="3">#REF!</definedName>
    <definedName name="B2_min_invest_planned_meeting" localSheetId="4">#REF!</definedName>
    <definedName name="B2_min_invest_planned_meeting" localSheetId="5">#REF!</definedName>
    <definedName name="B2_min_invest_planned_meeting" localSheetId="6">#REF!</definedName>
    <definedName name="B2_min_invest_planned_meeting" localSheetId="7">#REF!</definedName>
    <definedName name="B2_min_invest_planned_meeting">#REF!</definedName>
    <definedName name="B2_min_invest_planned_pitstops" localSheetId="2">#REF!</definedName>
    <definedName name="B2_min_invest_planned_pitstops" localSheetId="3">#REF!</definedName>
    <definedName name="B2_min_invest_planned_pitstops" localSheetId="4">#REF!</definedName>
    <definedName name="B2_min_invest_planned_pitstops" localSheetId="5">#REF!</definedName>
    <definedName name="B2_min_invest_planned_pitstops" localSheetId="6">#REF!</definedName>
    <definedName name="B2_min_invest_planned_pitstops" localSheetId="7">#REF!</definedName>
    <definedName name="B2_min_invest_planned_pitstops">#REF!</definedName>
    <definedName name="B2_Min_invest_PLanned_stock_change" localSheetId="2">#REF!</definedName>
    <definedName name="B2_Min_invest_PLanned_stock_change" localSheetId="3">#REF!</definedName>
    <definedName name="B2_Min_invest_PLanned_stock_change" localSheetId="4">#REF!</definedName>
    <definedName name="B2_Min_invest_PLanned_stock_change" localSheetId="5">#REF!</definedName>
    <definedName name="B2_Min_invest_PLanned_stock_change" localSheetId="6">#REF!</definedName>
    <definedName name="B2_Min_invest_PLanned_stock_change" localSheetId="7">#REF!</definedName>
    <definedName name="B2_Min_invest_PLanned_stock_change">#REF!</definedName>
    <definedName name="B2_min_invest_single_OEE" localSheetId="2">#REF!</definedName>
    <definedName name="B2_min_invest_single_OEE" localSheetId="3">#REF!</definedName>
    <definedName name="B2_min_invest_single_OEE" localSheetId="4">#REF!</definedName>
    <definedName name="B2_min_invest_single_OEE" localSheetId="5">#REF!</definedName>
    <definedName name="B2_min_invest_single_OEE" localSheetId="6">#REF!</definedName>
    <definedName name="B2_min_invest_single_OEE" localSheetId="7">#REF!</definedName>
    <definedName name="B2_min_invest_single_OEE">#REF!</definedName>
    <definedName name="B2_Min_invest_stock_change" localSheetId="2">#REF!</definedName>
    <definedName name="B2_Min_invest_stock_change" localSheetId="3">#REF!</definedName>
    <definedName name="B2_Min_invest_stock_change" localSheetId="4">#REF!</definedName>
    <definedName name="B2_Min_invest_stock_change" localSheetId="5">#REF!</definedName>
    <definedName name="B2_Min_invest_stock_change" localSheetId="6">#REF!</definedName>
    <definedName name="B2_Min_invest_stock_change" localSheetId="7">#REF!</definedName>
    <definedName name="B2_Min_invest_stock_change">#REF!</definedName>
    <definedName name="B2_min_invest_unplanned_downtime" localSheetId="2">#REF!</definedName>
    <definedName name="B2_min_invest_unplanned_downtime" localSheetId="3">#REF!</definedName>
    <definedName name="B2_min_invest_unplanned_downtime" localSheetId="4">#REF!</definedName>
    <definedName name="B2_min_invest_unplanned_downtime" localSheetId="5">#REF!</definedName>
    <definedName name="B2_min_invest_unplanned_downtime" localSheetId="6">#REF!</definedName>
    <definedName name="B2_min_invest_unplanned_downtime" localSheetId="7">#REF!</definedName>
    <definedName name="B2_min_invest_unplanned_downtime">#REF!</definedName>
    <definedName name="B2_min_invest_wkly_single_demand" localSheetId="2">#REF!</definedName>
    <definedName name="B2_min_invest_wkly_single_demand" localSheetId="3">#REF!</definedName>
    <definedName name="B2_min_invest_wkly_single_demand" localSheetId="4">#REF!</definedName>
    <definedName name="B2_min_invest_wkly_single_demand" localSheetId="5">#REF!</definedName>
    <definedName name="B2_min_invest_wkly_single_demand" localSheetId="6">#REF!</definedName>
    <definedName name="B2_min_invest_wkly_single_demand" localSheetId="7">#REF!</definedName>
    <definedName name="B2_min_invest_wkly_single_demand">#REF!</definedName>
    <definedName name="B2_pudding_Y1999_OB" localSheetId="2">#REF!</definedName>
    <definedName name="B2_pudding_Y1999_OB" localSheetId="3">#REF!</definedName>
    <definedName name="B2_pudding_Y1999_OB" localSheetId="4">#REF!</definedName>
    <definedName name="B2_pudding_Y1999_OB" localSheetId="5">#REF!</definedName>
    <definedName name="B2_pudding_Y1999_OB" localSheetId="6">#REF!</definedName>
    <definedName name="B2_pudding_Y1999_OB" localSheetId="7">#REF!</definedName>
    <definedName name="B2_pudding_Y1999_OB">#REF!</definedName>
    <definedName name="B2_pudding_Y2K_OB" localSheetId="2">#REF!</definedName>
    <definedName name="B2_pudding_Y2K_OB" localSheetId="3">#REF!</definedName>
    <definedName name="B2_pudding_Y2K_OB" localSheetId="4">#REF!</definedName>
    <definedName name="B2_pudding_Y2K_OB" localSheetId="5">#REF!</definedName>
    <definedName name="B2_pudding_Y2K_OB" localSheetId="6">#REF!</definedName>
    <definedName name="B2_pudding_Y2K_OB" localSheetId="7">#REF!</definedName>
    <definedName name="B2_pudding_Y2K_OB">#REF!</definedName>
    <definedName name="B2_puddings_avail_wrk_wks" localSheetId="2">#REF!</definedName>
    <definedName name="B2_puddings_avail_wrk_wks" localSheetId="3">#REF!</definedName>
    <definedName name="B2_puddings_avail_wrk_wks" localSheetId="4">#REF!</definedName>
    <definedName name="B2_puddings_avail_wrk_wks" localSheetId="5">#REF!</definedName>
    <definedName name="B2_puddings_avail_wrk_wks" localSheetId="6">#REF!</definedName>
    <definedName name="B2_puddings_avail_wrk_wks" localSheetId="7">#REF!</definedName>
    <definedName name="B2_puddings_avail_wrk_wks">#REF!</definedName>
    <definedName name="B2_speed" localSheetId="2">#REF!</definedName>
    <definedName name="B2_speed" localSheetId="3">#REF!</definedName>
    <definedName name="B2_speed" localSheetId="4">#REF!</definedName>
    <definedName name="B2_speed" localSheetId="5">#REF!</definedName>
    <definedName name="B2_speed" localSheetId="6">#REF!</definedName>
    <definedName name="B2_speed" localSheetId="7">#REF!</definedName>
    <definedName name="B2_speed">#REF!</definedName>
    <definedName name="B2_Y1999_Ideal_Prod_time" localSheetId="2">#REF!</definedName>
    <definedName name="B2_Y1999_Ideal_Prod_time" localSheetId="3">#REF!</definedName>
    <definedName name="B2_Y1999_Ideal_Prod_time" localSheetId="4">#REF!</definedName>
    <definedName name="B2_Y1999_Ideal_Prod_time" localSheetId="5">#REF!</definedName>
    <definedName name="B2_Y1999_Ideal_Prod_time" localSheetId="6">#REF!</definedName>
    <definedName name="B2_Y1999_Ideal_Prod_time" localSheetId="7">#REF!</definedName>
    <definedName name="B2_Y1999_Ideal_Prod_time">#REF!</definedName>
    <definedName name="B2_Y1999_layer_demand" localSheetId="2">#REF!</definedName>
    <definedName name="B2_Y1999_layer_demand" localSheetId="3">#REF!</definedName>
    <definedName name="B2_Y1999_layer_demand" localSheetId="4">#REF!</definedName>
    <definedName name="B2_Y1999_layer_demand" localSheetId="5">#REF!</definedName>
    <definedName name="B2_Y1999_layer_demand" localSheetId="6">#REF!</definedName>
    <definedName name="B2_Y1999_layer_demand" localSheetId="7">#REF!</definedName>
    <definedName name="B2_Y1999_layer_demand">#REF!</definedName>
    <definedName name="B2_Y1999_layer_prod_time" localSheetId="2">#REF!</definedName>
    <definedName name="B2_Y1999_layer_prod_time" localSheetId="3">#REF!</definedName>
    <definedName name="B2_Y1999_layer_prod_time" localSheetId="4">#REF!</definedName>
    <definedName name="B2_Y1999_layer_prod_time" localSheetId="5">#REF!</definedName>
    <definedName name="B2_Y1999_layer_prod_time" localSheetId="6">#REF!</definedName>
    <definedName name="B2_Y1999_layer_prod_time" localSheetId="7">#REF!</definedName>
    <definedName name="B2_Y1999_layer_prod_time">#REF!</definedName>
    <definedName name="B2_Y1999_layer_target_OEE" localSheetId="2">#REF!</definedName>
    <definedName name="B2_Y1999_layer_target_OEE" localSheetId="3">#REF!</definedName>
    <definedName name="B2_Y1999_layer_target_OEE" localSheetId="4">#REF!</definedName>
    <definedName name="B2_Y1999_layer_target_OEE" localSheetId="5">#REF!</definedName>
    <definedName name="B2_Y1999_layer_target_OEE" localSheetId="6">#REF!</definedName>
    <definedName name="B2_Y1999_layer_target_OEE" localSheetId="7">#REF!</definedName>
    <definedName name="B2_Y1999_layer_target_OEE">#REF!</definedName>
    <definedName name="B2_Y1999_planned_CIP_Ster" localSheetId="2">#REF!</definedName>
    <definedName name="B2_Y1999_planned_CIP_Ster" localSheetId="3">#REF!</definedName>
    <definedName name="B2_Y1999_planned_CIP_Ster" localSheetId="4">#REF!</definedName>
    <definedName name="B2_Y1999_planned_CIP_Ster" localSheetId="5">#REF!</definedName>
    <definedName name="B2_Y1999_planned_CIP_Ster" localSheetId="6">#REF!</definedName>
    <definedName name="B2_Y1999_planned_CIP_Ster" localSheetId="7">#REF!</definedName>
    <definedName name="B2_Y1999_planned_CIP_Ster">#REF!</definedName>
    <definedName name="B2_Y1999_planned_maintenance" localSheetId="2">#REF!</definedName>
    <definedName name="B2_Y1999_planned_maintenance" localSheetId="3">#REF!</definedName>
    <definedName name="B2_Y1999_planned_maintenance" localSheetId="4">#REF!</definedName>
    <definedName name="B2_Y1999_planned_maintenance" localSheetId="5">#REF!</definedName>
    <definedName name="B2_Y1999_planned_maintenance" localSheetId="6">#REF!</definedName>
    <definedName name="B2_Y1999_planned_maintenance" localSheetId="7">#REF!</definedName>
    <definedName name="B2_Y1999_planned_maintenance">#REF!</definedName>
    <definedName name="B2_Y1999_planned_pitstops" localSheetId="2">#REF!</definedName>
    <definedName name="B2_Y1999_planned_pitstops" localSheetId="3">#REF!</definedName>
    <definedName name="B2_Y1999_planned_pitstops" localSheetId="4">#REF!</definedName>
    <definedName name="B2_Y1999_planned_pitstops" localSheetId="5">#REF!</definedName>
    <definedName name="B2_Y1999_planned_pitstops" localSheetId="6">#REF!</definedName>
    <definedName name="B2_Y1999_planned_pitstops" localSheetId="7">#REF!</definedName>
    <definedName name="B2_Y1999_planned_pitstops">#REF!</definedName>
    <definedName name="B2_Y1999_planned_stock_change" localSheetId="2">#REF!</definedName>
    <definedName name="B2_Y1999_planned_stock_change" localSheetId="3">#REF!</definedName>
    <definedName name="B2_Y1999_planned_stock_change" localSheetId="4">#REF!</definedName>
    <definedName name="B2_Y1999_planned_stock_change" localSheetId="5">#REF!</definedName>
    <definedName name="B2_Y1999_planned_stock_change" localSheetId="6">#REF!</definedName>
    <definedName name="B2_Y1999_planned_stock_change" localSheetId="7">#REF!</definedName>
    <definedName name="B2_Y1999_planned_stock_change">#REF!</definedName>
    <definedName name="B2_Y1999_pudding_Target_OEE" localSheetId="2">#REF!</definedName>
    <definedName name="B2_Y1999_pudding_Target_OEE" localSheetId="3">#REF!</definedName>
    <definedName name="B2_Y1999_pudding_Target_OEE" localSheetId="4">#REF!</definedName>
    <definedName name="B2_Y1999_pudding_Target_OEE" localSheetId="5">#REF!</definedName>
    <definedName name="B2_Y1999_pudding_Target_OEE" localSheetId="6">#REF!</definedName>
    <definedName name="B2_Y1999_pudding_Target_OEE" localSheetId="7">#REF!</definedName>
    <definedName name="B2_Y1999_pudding_Target_OEE">#REF!</definedName>
    <definedName name="B2_Y1999_Target_OEE" localSheetId="2">#REF!</definedName>
    <definedName name="B2_Y1999_Target_OEE" localSheetId="3">#REF!</definedName>
    <definedName name="B2_Y1999_Target_OEE" localSheetId="4">#REF!</definedName>
    <definedName name="B2_Y1999_Target_OEE" localSheetId="5">#REF!</definedName>
    <definedName name="B2_Y1999_Target_OEE" localSheetId="6">#REF!</definedName>
    <definedName name="B2_Y1999_Target_OEE" localSheetId="7">#REF!</definedName>
    <definedName name="B2_Y1999_Target_OEE">#REF!</definedName>
    <definedName name="B2_Y1999_wkly_demand" localSheetId="2">#REF!</definedName>
    <definedName name="B2_Y1999_wkly_demand" localSheetId="3">#REF!</definedName>
    <definedName name="B2_Y1999_wkly_demand" localSheetId="4">#REF!</definedName>
    <definedName name="B2_Y1999_wkly_demand" localSheetId="5">#REF!</definedName>
    <definedName name="B2_Y1999_wkly_demand" localSheetId="6">#REF!</definedName>
    <definedName name="B2_Y1999_wkly_demand" localSheetId="7">#REF!</definedName>
    <definedName name="B2_Y1999_wkly_demand">#REF!</definedName>
    <definedName name="B2_y2k_pudding_OB" localSheetId="2">#REF!</definedName>
    <definedName name="B2_y2k_pudding_OB" localSheetId="3">#REF!</definedName>
    <definedName name="B2_y2k_pudding_OB" localSheetId="4">#REF!</definedName>
    <definedName name="B2_y2k_pudding_OB" localSheetId="5">#REF!</definedName>
    <definedName name="B2_y2k_pudding_OB" localSheetId="6">#REF!</definedName>
    <definedName name="B2_y2k_pudding_OB" localSheetId="7">#REF!</definedName>
    <definedName name="B2_y2k_pudding_OB">#REF!</definedName>
    <definedName name="back" localSheetId="2">#REF!</definedName>
    <definedName name="back" localSheetId="3">#REF!</definedName>
    <definedName name="back" localSheetId="4">#REF!</definedName>
    <definedName name="back" localSheetId="5">#REF!</definedName>
    <definedName name="back" localSheetId="6">#REF!</definedName>
    <definedName name="back" localSheetId="7">#REF!</definedName>
    <definedName name="back">#REF!</definedName>
    <definedName name="BAGS" localSheetId="2">#REF!</definedName>
    <definedName name="BAGS" localSheetId="3">#REF!</definedName>
    <definedName name="BAGS" localSheetId="4">#REF!</definedName>
    <definedName name="BAGS" localSheetId="5">#REF!</definedName>
    <definedName name="BAGS" localSheetId="6">#REF!</definedName>
    <definedName name="BAGS" localSheetId="7">#REF!</definedName>
    <definedName name="BAGS">#REF!</definedName>
    <definedName name="Bakery" localSheetId="2">#REF!</definedName>
    <definedName name="Bakery" localSheetId="3">#REF!</definedName>
    <definedName name="Bakery" localSheetId="4">#REF!</definedName>
    <definedName name="Bakery" localSheetId="5">#REF!</definedName>
    <definedName name="Bakery" localSheetId="6">#REF!</definedName>
    <definedName name="Bakery" localSheetId="7">#REF!</definedName>
    <definedName name="Bakery">#REF!</definedName>
    <definedName name="BakeW" localSheetId="2">#REF!</definedName>
    <definedName name="BakeW" localSheetId="3">#REF!</definedName>
    <definedName name="BakeW" localSheetId="4">#REF!</definedName>
    <definedName name="BakeW" localSheetId="5">#REF!</definedName>
    <definedName name="BakeW" localSheetId="6">#REF!</definedName>
    <definedName name="BakeW" localSheetId="7">#REF!</definedName>
    <definedName name="BakeW">#REF!</definedName>
    <definedName name="BalloonPayment" localSheetId="2">#REF!</definedName>
    <definedName name="BalloonPayment" localSheetId="3">#REF!</definedName>
    <definedName name="BalloonPayment" localSheetId="4">#REF!</definedName>
    <definedName name="BalloonPayment" localSheetId="5">#REF!</definedName>
    <definedName name="BalloonPayment" localSheetId="6">#REF!</definedName>
    <definedName name="BalloonPayment" localSheetId="7">#REF!</definedName>
    <definedName name="BalloonPayment">#REF!</definedName>
    <definedName name="balsh" localSheetId="2">#REF!</definedName>
    <definedName name="balsh" localSheetId="3">#REF!</definedName>
    <definedName name="balsh" localSheetId="4">#REF!</definedName>
    <definedName name="balsh" localSheetId="5">#REF!</definedName>
    <definedName name="balsh" localSheetId="6">#REF!</definedName>
    <definedName name="balsh" localSheetId="7">#REF!</definedName>
    <definedName name="balsh">#REF!</definedName>
    <definedName name="Banks" localSheetId="2">#REF!</definedName>
    <definedName name="Banks" localSheetId="3">#REF!</definedName>
    <definedName name="Banks" localSheetId="4">#REF!</definedName>
    <definedName name="Banks" localSheetId="5">#REF!</definedName>
    <definedName name="Banks" localSheetId="6">#REF!</definedName>
    <definedName name="Banks" localSheetId="7">#REF!</definedName>
    <definedName name="Banks">#REF!</definedName>
    <definedName name="Base_By_Frame">[36]Calendar!$C$7:$N$28</definedName>
    <definedName name="Base_Pie">[36]Calendar!$B$6:$K$29</definedName>
    <definedName name="baseactual" localSheetId="2">#REF!</definedName>
    <definedName name="baseactual" localSheetId="3">#REF!</definedName>
    <definedName name="baseactual" localSheetId="4">#REF!</definedName>
    <definedName name="baseactual" localSheetId="5">#REF!</definedName>
    <definedName name="baseactual" localSheetId="6">#REF!</definedName>
    <definedName name="baseactual" localSheetId="7">#REF!</definedName>
    <definedName name="baseactual">#REF!</definedName>
    <definedName name="BaseButtonClick" localSheetId="2">#N/A</definedName>
    <definedName name="BaseButtonClick" localSheetId="5">#N/A</definedName>
    <definedName name="BaseButtonClick" localSheetId="6">#N/A</definedName>
    <definedName name="BaseButtonClick" localSheetId="7">#N/A</definedName>
    <definedName name="BaseButtonClick">[0]!BaseButtonClick</definedName>
    <definedName name="Basecase">[36]Calendar!$C$1:$N$29</definedName>
    <definedName name="basecomp" localSheetId="2">#REF!</definedName>
    <definedName name="basecomp" localSheetId="3">#REF!</definedName>
    <definedName name="basecomp" localSheetId="4">#REF!</definedName>
    <definedName name="basecomp" localSheetId="5">#REF!</definedName>
    <definedName name="basecomp" localSheetId="6">#REF!</definedName>
    <definedName name="basecomp" localSheetId="7">#REF!</definedName>
    <definedName name="basecomp">#REF!</definedName>
    <definedName name="Basedata" localSheetId="2">#REF!</definedName>
    <definedName name="Basedata" localSheetId="3">#REF!</definedName>
    <definedName name="Basedata" localSheetId="4">#REF!</definedName>
    <definedName name="Basedata" localSheetId="5">#REF!</definedName>
    <definedName name="Basedata" localSheetId="6">#REF!</definedName>
    <definedName name="Basedata" localSheetId="7">#REF!</definedName>
    <definedName name="Basedata">#REF!</definedName>
    <definedName name="Baseline" localSheetId="2">#REF!</definedName>
    <definedName name="Baseline" localSheetId="3">#REF!</definedName>
    <definedName name="Baseline" localSheetId="4">#REF!</definedName>
    <definedName name="Baseline" localSheetId="5">#REF!</definedName>
    <definedName name="Baseline" localSheetId="6">#REF!</definedName>
    <definedName name="Baseline" localSheetId="7">#REF!</definedName>
    <definedName name="Baseline">#REF!</definedName>
    <definedName name="Baseline1" localSheetId="2">#REF!</definedName>
    <definedName name="Baseline1" localSheetId="3">#REF!</definedName>
    <definedName name="Baseline1" localSheetId="4">#REF!</definedName>
    <definedName name="Baseline1" localSheetId="5">#REF!</definedName>
    <definedName name="Baseline1" localSheetId="6">#REF!</definedName>
    <definedName name="Baseline1" localSheetId="7">#REF!</definedName>
    <definedName name="Baseline1">#REF!</definedName>
    <definedName name="BASERATE" localSheetId="2">#REF!</definedName>
    <definedName name="BASERATE" localSheetId="3">#REF!</definedName>
    <definedName name="BASERATE" localSheetId="4">#REF!</definedName>
    <definedName name="BASERATE" localSheetId="5">#REF!</definedName>
    <definedName name="BASERATE" localSheetId="6">#REF!</definedName>
    <definedName name="BASERATE" localSheetId="7">#REF!</definedName>
    <definedName name="BASERATE">#REF!</definedName>
    <definedName name="baseytd" localSheetId="2">#REF!</definedName>
    <definedName name="baseytd" localSheetId="3">#REF!</definedName>
    <definedName name="baseytd" localSheetId="4">#REF!</definedName>
    <definedName name="baseytd" localSheetId="5">#REF!</definedName>
    <definedName name="baseytd" localSheetId="6">#REF!</definedName>
    <definedName name="baseytd" localSheetId="7">#REF!</definedName>
    <definedName name="baseytd">#REF!</definedName>
    <definedName name="Basis_1" localSheetId="2">#REF!</definedName>
    <definedName name="Basis_1" localSheetId="3">#REF!</definedName>
    <definedName name="Basis_1" localSheetId="4">#REF!</definedName>
    <definedName name="Basis_1" localSheetId="5">#REF!</definedName>
    <definedName name="Basis_1" localSheetId="6">#REF!</definedName>
    <definedName name="Basis_1" localSheetId="7">#REF!</definedName>
    <definedName name="Basis_1">#REF!</definedName>
    <definedName name="Basis_2" localSheetId="2">#REF!</definedName>
    <definedName name="Basis_2" localSheetId="3">#REF!</definedName>
    <definedName name="Basis_2" localSheetId="4">#REF!</definedName>
    <definedName name="Basis_2" localSheetId="5">#REF!</definedName>
    <definedName name="Basis_2" localSheetId="6">#REF!</definedName>
    <definedName name="Basis_2" localSheetId="7">#REF!</definedName>
    <definedName name="Basis_2">#REF!</definedName>
    <definedName name="Basis_3" localSheetId="2">#REF!</definedName>
    <definedName name="Basis_3" localSheetId="3">#REF!</definedName>
    <definedName name="Basis_3" localSheetId="4">#REF!</definedName>
    <definedName name="Basis_3" localSheetId="5">#REF!</definedName>
    <definedName name="Basis_3" localSheetId="6">#REF!</definedName>
    <definedName name="Basis_3" localSheetId="7">#REF!</definedName>
    <definedName name="Basis_3">#REF!</definedName>
    <definedName name="Basis_4" localSheetId="2">#REF!</definedName>
    <definedName name="Basis_4" localSheetId="3">#REF!</definedName>
    <definedName name="Basis_4" localSheetId="4">#REF!</definedName>
    <definedName name="Basis_4" localSheetId="5">#REF!</definedName>
    <definedName name="Basis_4" localSheetId="6">#REF!</definedName>
    <definedName name="Basis_4" localSheetId="7">#REF!</definedName>
    <definedName name="Basis_4">#REF!</definedName>
    <definedName name="Basis_of_accrual_for_Instant_Game__25____P13" localSheetId="2">'[47]Closing Stock Valuation'!#REF!</definedName>
    <definedName name="Basis_of_accrual_for_Instant_Game__25____P13" localSheetId="3">'[47]Closing Stock Valuation'!#REF!</definedName>
    <definedName name="Basis_of_accrual_for_Instant_Game__25____P13" localSheetId="4">'[47]Closing Stock Valuation'!#REF!</definedName>
    <definedName name="Basis_of_accrual_for_Instant_Game__25____P13" localSheetId="5">'[47]Closing Stock Valuation'!#REF!</definedName>
    <definedName name="Basis_of_accrual_for_Instant_Game__25____P13" localSheetId="6">'[47]Closing Stock Valuation'!#REF!</definedName>
    <definedName name="Basis_of_accrual_for_Instant_Game__25____P13" localSheetId="7">'[47]Closing Stock Valuation'!#REF!</definedName>
    <definedName name="Basis_of_accrual_for_Instant_Game__25____P13">'[47]Closing Stock Valuation'!#REF!</definedName>
    <definedName name="Basis_Summary" localSheetId="2">#REF!</definedName>
    <definedName name="Basis_Summary" localSheetId="3">#REF!</definedName>
    <definedName name="Basis_Summary" localSheetId="4">#REF!</definedName>
    <definedName name="Basis_Summary" localSheetId="5">#REF!</definedName>
    <definedName name="Basis_Summary" localSheetId="6">#REF!</definedName>
    <definedName name="Basis_Summary" localSheetId="7">#REF!</definedName>
    <definedName name="Basis_Summary">#REF!</definedName>
    <definedName name="Basis_Total" localSheetId="2">#REF!</definedName>
    <definedName name="Basis_Total" localSheetId="3">#REF!</definedName>
    <definedName name="Basis_Total" localSheetId="4">#REF!</definedName>
    <definedName name="Basis_Total" localSheetId="5">#REF!</definedName>
    <definedName name="Basis_Total" localSheetId="6">#REF!</definedName>
    <definedName name="Basis_Total" localSheetId="7">#REF!</definedName>
    <definedName name="Basis_Total">#REF!</definedName>
    <definedName name="Basis1W" localSheetId="2">#REF!</definedName>
    <definedName name="Basis1W" localSheetId="3">#REF!</definedName>
    <definedName name="Basis1W" localSheetId="4">#REF!</definedName>
    <definedName name="Basis1W" localSheetId="5">#REF!</definedName>
    <definedName name="Basis1W" localSheetId="6">#REF!</definedName>
    <definedName name="Basis1W" localSheetId="7">#REF!</definedName>
    <definedName name="Basis1W">#REF!</definedName>
    <definedName name="BatchSelection" localSheetId="2">#REF!</definedName>
    <definedName name="BatchSelection" localSheetId="3">#REF!</definedName>
    <definedName name="BatchSelection" localSheetId="4">#REF!</definedName>
    <definedName name="BatchSelection" localSheetId="5">#REF!</definedName>
    <definedName name="BatchSelection" localSheetId="6">#REF!</definedName>
    <definedName name="BatchSelection" localSheetId="7">#REF!</definedName>
    <definedName name="BatchSelection">#REF!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BB" localSheetId="2">{"YR",0,"Auto","Auto",""}</definedName>
    <definedName name="BBBBB" localSheetId="5">{"YR",0,"Auto","Auto",""}</definedName>
    <definedName name="BBBBB" localSheetId="6">{"YR",0,"Auto","Auto",""}</definedName>
    <definedName name="BBBBB" localSheetId="7">{"YR",0,"Auto","Auto",""}</definedName>
    <definedName name="BBBBB">{"YR",0,"Auto","Auto",""}</definedName>
    <definedName name="BBBBBBBBB" localSheetId="2">{"BRAND",0,"Auto","Auto","";"CTY",0,"Auto","Auto",""}</definedName>
    <definedName name="BBBBBBBBB" localSheetId="5">{"BRAND",0,"Auto","Auto","";"CTY",0,"Auto","Auto",""}</definedName>
    <definedName name="BBBBBBBBB" localSheetId="6">{"BRAND",0,"Auto","Auto","";"CTY",0,"Auto","Auto",""}</definedName>
    <definedName name="BBBBBBBBB" localSheetId="7">{"BRAND",0,"Auto","Auto","";"CTY",0,"Auto","Auto",""}</definedName>
    <definedName name="BBBBBBBBB">{"BRAND",0,"Auto","Auto","";"CTY",0,"Auto","Auto",""}</definedName>
    <definedName name="BEBACUMUSD" localSheetId="2">#REF!</definedName>
    <definedName name="BEBACUMUSD" localSheetId="3">#REF!</definedName>
    <definedName name="BEBACUMUSD" localSheetId="4">#REF!</definedName>
    <definedName name="BEBACUMUSD" localSheetId="5">#REF!</definedName>
    <definedName name="BEBACUMUSD" localSheetId="6">#REF!</definedName>
    <definedName name="BEBACUMUSD" localSheetId="7">#REF!</definedName>
    <definedName name="BEBACUMUSD">#REF!</definedName>
    <definedName name="BEBERAGES" localSheetId="2">#REF!</definedName>
    <definedName name="BEBERAGES" localSheetId="3">#REF!</definedName>
    <definedName name="BEBERAGES" localSheetId="4">#REF!</definedName>
    <definedName name="BEBERAGES" localSheetId="5">#REF!</definedName>
    <definedName name="BEBERAGES" localSheetId="6">#REF!</definedName>
    <definedName name="BEBERAGES" localSheetId="7">#REF!</definedName>
    <definedName name="BEBERAGES">#REF!</definedName>
    <definedName name="BEBIDAS" localSheetId="2">'[48]pl actual'!#REF!</definedName>
    <definedName name="BEBIDAS" localSheetId="3">'[48]pl actual'!#REF!</definedName>
    <definedName name="BEBIDAS" localSheetId="4">'[48]pl actual'!#REF!</definedName>
    <definedName name="BEBIDAS" localSheetId="5">'[48]pl actual'!#REF!</definedName>
    <definedName name="BEBIDAS" localSheetId="6">'[48]pl actual'!#REF!</definedName>
    <definedName name="BEBIDAS" localSheetId="7">'[48]pl actual'!#REF!</definedName>
    <definedName name="BEBIDAS">'[48]pl actual'!#REF!</definedName>
    <definedName name="beetsgMW_Q1">[37]data!$A$1627:$M$1641</definedName>
    <definedName name="beetsgMW_Q2">[37]data!$A$1642:$M$1656</definedName>
    <definedName name="beetsgMW_Q3">[37]data!$A$1657:$M$1671</definedName>
    <definedName name="beetsgMW_Q4">[37]data!$A$1672:$M$1686</definedName>
    <definedName name="beetsgWC_Q1">[37]data!$A$1585:$M$1593</definedName>
    <definedName name="beetsgWC_Q2">[37]data!$A$1595:$M$1604</definedName>
    <definedName name="beetsgWC_Q3">[37]data!$A$1605:$M$1614</definedName>
    <definedName name="beetsgWC_Q4">[37]data!$A$1615:$M$1624</definedName>
    <definedName name="BEF" localSheetId="2">'[45]CROSS RATES'!#REF!</definedName>
    <definedName name="BEF" localSheetId="3">'[45]CROSS RATES'!#REF!</definedName>
    <definedName name="BEF" localSheetId="4">'[45]CROSS RATES'!#REF!</definedName>
    <definedName name="BEF" localSheetId="5">'[45]CROSS RATES'!#REF!</definedName>
    <definedName name="BEF" localSheetId="6">'[45]CROSS RATES'!#REF!</definedName>
    <definedName name="BEF" localSheetId="7">'[45]CROSS RATES'!#REF!</definedName>
    <definedName name="BEF">'[45]CROSS RATES'!#REF!</definedName>
    <definedName name="BeginBridge95Report" localSheetId="2">#N/A</definedName>
    <definedName name="BeginBridge95Report" localSheetId="5">#N/A</definedName>
    <definedName name="BeginBridge95Report" localSheetId="6">#N/A</definedName>
    <definedName name="BeginBridge95Report" localSheetId="7">#N/A</definedName>
    <definedName name="BeginBridge95Report">[0]!BeginBridge95Report</definedName>
    <definedName name="BeginBridgeReport" localSheetId="2">#N/A</definedName>
    <definedName name="BeginBridgeReport" localSheetId="5">#N/A</definedName>
    <definedName name="BeginBridgeReport" localSheetId="6">#N/A</definedName>
    <definedName name="BeginBridgeReport" localSheetId="7">#N/A</definedName>
    <definedName name="BeginBridgeReport">[0]!BeginBridgeReport</definedName>
    <definedName name="BeginBriefReport" localSheetId="2">#N/A</definedName>
    <definedName name="BeginBriefReport" localSheetId="5">#N/A</definedName>
    <definedName name="BeginBriefReport" localSheetId="6">#N/A</definedName>
    <definedName name="BeginBriefReport" localSheetId="7">#N/A</definedName>
    <definedName name="BeginBriefReport">[0]!BeginBriefReport</definedName>
    <definedName name="BeginDirectTradeRpt" localSheetId="2">#N/A</definedName>
    <definedName name="BeginDirectTradeRpt" localSheetId="5">#N/A</definedName>
    <definedName name="BeginDirectTradeRpt" localSheetId="6">#N/A</definedName>
    <definedName name="BeginDirectTradeRpt" localSheetId="7">#N/A</definedName>
    <definedName name="BeginDirectTradeRpt">[0]!BeginDirectTradeRpt</definedName>
    <definedName name="BeginLineItemMonth" localSheetId="2">#N/A</definedName>
    <definedName name="BeginLineItemMonth" localSheetId="5">#N/A</definedName>
    <definedName name="BeginLineItemMonth" localSheetId="6">#N/A</definedName>
    <definedName name="BeginLineItemMonth" localSheetId="7">#N/A</definedName>
    <definedName name="BeginLineItemMonth">[0]!BeginLineItemMonth</definedName>
    <definedName name="BeginLIneItemPOD" localSheetId="2">#N/A</definedName>
    <definedName name="BeginLIneItemPOD" localSheetId="5">#N/A</definedName>
    <definedName name="BeginLIneItemPOD" localSheetId="6">#N/A</definedName>
    <definedName name="BeginLIneItemPOD" localSheetId="7">#N/A</definedName>
    <definedName name="BeginLIneItemPOD">[0]!BeginLIneItemPOD</definedName>
    <definedName name="BeginTTM" localSheetId="2">#N/A</definedName>
    <definedName name="BeginTTM" localSheetId="5">#N/A</definedName>
    <definedName name="BeginTTM" localSheetId="6">#N/A</definedName>
    <definedName name="BeginTTM" localSheetId="7">#N/A</definedName>
    <definedName name="BeginTTM">[0]!BeginTTM</definedName>
    <definedName name="BeginUnitSalesRpt" localSheetId="2">#N/A</definedName>
    <definedName name="BeginUnitSalesRpt" localSheetId="5">#N/A</definedName>
    <definedName name="BeginUnitSalesRpt" localSheetId="6">#N/A</definedName>
    <definedName name="BeginUnitSalesRpt" localSheetId="7">#N/A</definedName>
    <definedName name="BeginUnitSalesRpt">[0]!BeginUnitSalesRpt</definedName>
    <definedName name="benclass">'[49]23) Lookup'!$D$2:$D$5</definedName>
    <definedName name="Benefits" localSheetId="2">#REF!</definedName>
    <definedName name="Benefits" localSheetId="3">#REF!</definedName>
    <definedName name="Benefits" localSheetId="4">#REF!</definedName>
    <definedName name="Benefits" localSheetId="5">#REF!</definedName>
    <definedName name="Benefits" localSheetId="6">#REF!</definedName>
    <definedName name="Benefits" localSheetId="7">#REF!</definedName>
    <definedName name="Benefits">#REF!</definedName>
    <definedName name="Bev" localSheetId="2">#REF!</definedName>
    <definedName name="Bev" localSheetId="3">#REF!</definedName>
    <definedName name="Bev" localSheetId="4">#REF!</definedName>
    <definedName name="Bev" localSheetId="5">#REF!</definedName>
    <definedName name="Bev" localSheetId="6">#REF!</definedName>
    <definedName name="Bev" localSheetId="7">#REF!</definedName>
    <definedName name="Bev">#REF!</definedName>
    <definedName name="Bev_Q1" localSheetId="2">[50]Q1!$A$146:$Q$187</definedName>
    <definedName name="Bev_Q1" localSheetId="5">[50]Q1!$A$146:$Q$187</definedName>
    <definedName name="Bev_Q1">[51]Q1!$A$146:$Q$187</definedName>
    <definedName name="Bev_Q2" localSheetId="2">[50]Q2!$A$146:$Q$187</definedName>
    <definedName name="Bev_Q2" localSheetId="5">[50]Q2!$A$146:$Q$187</definedName>
    <definedName name="Bev_Q2">[51]Q2!$A$146:$Q$187</definedName>
    <definedName name="Bev_Q3" localSheetId="2">[50]Q3!$A$146:$Q$187</definedName>
    <definedName name="Bev_Q3" localSheetId="5">[50]Q3!$A$146:$Q$187</definedName>
    <definedName name="Bev_Q3">[51]Q3!$A$146:$Q$187</definedName>
    <definedName name="Bev_Q4" localSheetId="2">[50]Q4!$A$146:$Q$187</definedName>
    <definedName name="Bev_Q4" localSheetId="5">[50]Q4!$A$146:$Q$187</definedName>
    <definedName name="Bev_Q4">[51]Q4!$A$146:$Q$187</definedName>
    <definedName name="BEVACUMMN" localSheetId="2">#REF!</definedName>
    <definedName name="BEVACUMMN" localSheetId="3">#REF!</definedName>
    <definedName name="BEVACUMMN" localSheetId="4">#REF!</definedName>
    <definedName name="BEVACUMMN" localSheetId="5">#REF!</definedName>
    <definedName name="BEVACUMMN" localSheetId="6">#REF!</definedName>
    <definedName name="BEVACUMMN" localSheetId="7">#REF!</definedName>
    <definedName name="BEVACUMMN">#REF!</definedName>
    <definedName name="beverages" localSheetId="2">[52]Beverages!$A$6:$D$868</definedName>
    <definedName name="beverages" localSheetId="5">[52]Beverages!$A$6:$D$868</definedName>
    <definedName name="beverages">[53]Beverages!$A$6:$D$868</definedName>
    <definedName name="BEVERAGESDOLLARS" localSheetId="2">#REF!</definedName>
    <definedName name="BEVERAGESDOLLARS" localSheetId="3">#REF!</definedName>
    <definedName name="BEVERAGESDOLLARS" localSheetId="4">#REF!</definedName>
    <definedName name="BEVERAGESDOLLARS" localSheetId="5">#REF!</definedName>
    <definedName name="BEVERAGESDOLLARS" localSheetId="6">#REF!</definedName>
    <definedName name="BEVERAGESDOLLARS" localSheetId="7">#REF!</definedName>
    <definedName name="BEVERAGESDOLLARS">#REF!</definedName>
    <definedName name="BevW" localSheetId="2">#REF!</definedName>
    <definedName name="BevW" localSheetId="3">#REF!</definedName>
    <definedName name="BevW" localSheetId="4">#REF!</definedName>
    <definedName name="BevW" localSheetId="5">#REF!</definedName>
    <definedName name="BevW" localSheetId="6">#REF!</definedName>
    <definedName name="BevW" localSheetId="7">#REF!</definedName>
    <definedName name="BevW">#REF!</definedName>
    <definedName name="Bigpg1" localSheetId="2">#REF!</definedName>
    <definedName name="Bigpg1" localSheetId="3">#REF!</definedName>
    <definedName name="Bigpg1" localSheetId="4">#REF!</definedName>
    <definedName name="Bigpg1" localSheetId="5">#REF!</definedName>
    <definedName name="Bigpg1" localSheetId="6">#REF!</definedName>
    <definedName name="Bigpg1" localSheetId="7">#REF!</definedName>
    <definedName name="Bigpg1">#REF!</definedName>
    <definedName name="Bigpg2" localSheetId="2">#REF!</definedName>
    <definedName name="Bigpg2" localSheetId="3">#REF!</definedName>
    <definedName name="Bigpg2" localSheetId="4">#REF!</definedName>
    <definedName name="Bigpg2" localSheetId="5">#REF!</definedName>
    <definedName name="Bigpg2" localSheetId="6">#REF!</definedName>
    <definedName name="Bigpg2" localSheetId="7">#REF!</definedName>
    <definedName name="Bigpg2">#REF!</definedName>
    <definedName name="Billable_Units">[36]Calendar!$D$3:$I$17</definedName>
    <definedName name="BISCACUMMN" localSheetId="2">#REF!</definedName>
    <definedName name="BISCACUMMN" localSheetId="3">#REF!</definedName>
    <definedName name="BISCACUMMN" localSheetId="4">#REF!</definedName>
    <definedName name="BISCACUMMN" localSheetId="5">#REF!</definedName>
    <definedName name="BISCACUMMN" localSheetId="6">#REF!</definedName>
    <definedName name="BISCACUMMN" localSheetId="7">#REF!</definedName>
    <definedName name="BISCACUMMN">#REF!</definedName>
    <definedName name="BISCACUMUSD" localSheetId="2">#REF!</definedName>
    <definedName name="BISCACUMUSD" localSheetId="3">#REF!</definedName>
    <definedName name="BISCACUMUSD" localSheetId="4">#REF!</definedName>
    <definedName name="BISCACUMUSD" localSheetId="5">#REF!</definedName>
    <definedName name="BISCACUMUSD" localSheetId="6">#REF!</definedName>
    <definedName name="BISCACUMUSD" localSheetId="7">#REF!</definedName>
    <definedName name="BISCACUMUSD">#REF!</definedName>
    <definedName name="biscuit" localSheetId="2">[52]Biscuit!$A$5:$F$867</definedName>
    <definedName name="biscuit" localSheetId="5">[52]Biscuit!$A$5:$F$867</definedName>
    <definedName name="biscuit">[53]Biscuit!$A$5:$F$867</definedName>
    <definedName name="BISCUITS" localSheetId="2">#REF!</definedName>
    <definedName name="BISCUITS" localSheetId="3">#REF!</definedName>
    <definedName name="BISCUITS" localSheetId="4">#REF!</definedName>
    <definedName name="BISCUITS" localSheetId="5">#REF!</definedName>
    <definedName name="BISCUITS" localSheetId="6">#REF!</definedName>
    <definedName name="BISCUITS" localSheetId="7">#REF!</definedName>
    <definedName name="BISCUITS">#REF!</definedName>
    <definedName name="BKLOG_LIST1" localSheetId="2">#REF!</definedName>
    <definedName name="BKLOG_LIST1" localSheetId="3">#REF!</definedName>
    <definedName name="BKLOG_LIST1" localSheetId="4">#REF!</definedName>
    <definedName name="BKLOG_LIST1" localSheetId="5">#REF!</definedName>
    <definedName name="BKLOG_LIST1" localSheetId="6">#REF!</definedName>
    <definedName name="BKLOG_LIST1" localSheetId="7">#REF!</definedName>
    <definedName name="BKLOG_LIST1">#REF!</definedName>
    <definedName name="bl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LOCK">[54]CHARTS!$N$2:$X$19</definedName>
    <definedName name="Block_Support" localSheetId="2">#REF!</definedName>
    <definedName name="Block_Support" localSheetId="3">#REF!</definedName>
    <definedName name="Block_Support" localSheetId="4">#REF!</definedName>
    <definedName name="Block_Support" localSheetId="5">#REF!</definedName>
    <definedName name="Block_Support" localSheetId="6">#REF!</definedName>
    <definedName name="Block_Support" localSheetId="7">#REF!</definedName>
    <definedName name="Block_Support">#REF!</definedName>
    <definedName name="bname">[55]Control!$C$2</definedName>
    <definedName name="board_combination" localSheetId="2">#REF!</definedName>
    <definedName name="board_combination" localSheetId="3">#REF!</definedName>
    <definedName name="board_combination" localSheetId="4">#REF!</definedName>
    <definedName name="board_combination" localSheetId="5">#REF!</definedName>
    <definedName name="board_combination" localSheetId="6">#REF!</definedName>
    <definedName name="board_combination" localSheetId="7">#REF!</definedName>
    <definedName name="board_combination">#REF!</definedName>
    <definedName name="bobj">'[11]BOBJ FTEs'!$B$19:$I$146</definedName>
    <definedName name="BOCHICCHIO" localSheetId="2">#REF!</definedName>
    <definedName name="BOCHICCHIO" localSheetId="3">#REF!</definedName>
    <definedName name="BOCHICCHIO" localSheetId="4">#REF!</definedName>
    <definedName name="BOCHICCHIO" localSheetId="5">#REF!</definedName>
    <definedName name="BOCHICCHIO" localSheetId="6">#REF!</definedName>
    <definedName name="BOCHICCHIO" localSheetId="7">#REF!</definedName>
    <definedName name="BOCHICCHIO">#REF!</definedName>
    <definedName name="BorF" localSheetId="2">#REF!</definedName>
    <definedName name="BorF" localSheetId="3">#REF!</definedName>
    <definedName name="BorF" localSheetId="4">#REF!</definedName>
    <definedName name="BorF" localSheetId="5">#REF!</definedName>
    <definedName name="BorF" localSheetId="6">#REF!</definedName>
    <definedName name="BorF" localSheetId="7">#REF!</definedName>
    <definedName name="BorF">#REF!</definedName>
    <definedName name="BotTitle1">[56]VRI_Summ_US!$A$20</definedName>
    <definedName name="BotTitle2">[56]VRI_Summ_US!$A$21</definedName>
    <definedName name="BotTitle3">[56]VRI_Summ_US!$A$22</definedName>
    <definedName name="BOYLE" localSheetId="2">#REF!</definedName>
    <definedName name="BOYLE" localSheetId="3">#REF!</definedName>
    <definedName name="BOYLE" localSheetId="4">#REF!</definedName>
    <definedName name="BOYLE" localSheetId="5">#REF!</definedName>
    <definedName name="BOYLE" localSheetId="6">#REF!</definedName>
    <definedName name="BOYLE" localSheetId="7">#REF!</definedName>
    <definedName name="BOYLE">#REF!</definedName>
    <definedName name="brazils_Q1">[37]data!$A$2119:$M$2121</definedName>
    <definedName name="brazils_q2">[37]data!$A$2122:$M$2124</definedName>
    <definedName name="brazils_q3">[37]data!$A$2125:$M$2127</definedName>
    <definedName name="brazils_q4">[37]data!$A$2128:$M$2130</definedName>
    <definedName name="BrF" localSheetId="2">#REF!</definedName>
    <definedName name="BrF" localSheetId="3">#REF!</definedName>
    <definedName name="BrF" localSheetId="4">#REF!</definedName>
    <definedName name="BrF" localSheetId="5">#REF!</definedName>
    <definedName name="BrF" localSheetId="6">#REF!</definedName>
    <definedName name="BrF" localSheetId="7">#REF!</definedName>
    <definedName name="BrF">#REF!</definedName>
    <definedName name="BRID95VSSRF" localSheetId="2">'[46]IVA-DEC'!#REF!</definedName>
    <definedName name="BRID95VSSRF" localSheetId="3">'[46]IVA-DEC'!#REF!</definedName>
    <definedName name="BRID95VSSRF" localSheetId="4">'[46]IVA-DEC'!#REF!</definedName>
    <definedName name="BRID95VSSRF" localSheetId="5">'[46]IVA-DEC'!#REF!</definedName>
    <definedName name="BRID95VSSRF" localSheetId="6">'[46]IVA-DEC'!#REF!</definedName>
    <definedName name="BRID95VSSRF" localSheetId="7">'[46]IVA-DEC'!#REF!</definedName>
    <definedName name="BRID95VSSRF">'[46]IVA-DEC'!#REF!</definedName>
    <definedName name="BRID96VS95" localSheetId="2">'[46]IVA-DEC'!#REF!</definedName>
    <definedName name="BRID96VS95" localSheetId="3">'[46]IVA-DEC'!#REF!</definedName>
    <definedName name="BRID96VS95" localSheetId="4">'[46]IVA-DEC'!#REF!</definedName>
    <definedName name="BRID96VS95" localSheetId="5">'[46]IVA-DEC'!#REF!</definedName>
    <definedName name="BRID96VS95" localSheetId="6">'[46]IVA-DEC'!#REF!</definedName>
    <definedName name="BRID96VS95" localSheetId="7">'[46]IVA-DEC'!#REF!</definedName>
    <definedName name="BRID96VS95">'[46]IVA-DEC'!#REF!</definedName>
    <definedName name="BRIDG95VS94" localSheetId="2">'[46]IVA-DEC'!#REF!</definedName>
    <definedName name="BRIDG95VS94" localSheetId="3">'[46]IVA-DEC'!#REF!</definedName>
    <definedName name="BRIDG95VS94" localSheetId="4">'[46]IVA-DEC'!#REF!</definedName>
    <definedName name="BRIDG95VS94" localSheetId="5">'[46]IVA-DEC'!#REF!</definedName>
    <definedName name="BRIDG95VS94" localSheetId="6">'[46]IVA-DEC'!#REF!</definedName>
    <definedName name="BRIDG95VS94" localSheetId="7">'[46]IVA-DEC'!#REF!</definedName>
    <definedName name="BRIDG95VS94">'[46]IVA-DEC'!#REF!</definedName>
    <definedName name="bridge" localSheetId="2">#REF!</definedName>
    <definedName name="bridge" localSheetId="3">#REF!</definedName>
    <definedName name="bridge" localSheetId="4">#REF!</definedName>
    <definedName name="bridge" localSheetId="5">#REF!</definedName>
    <definedName name="bridge" localSheetId="6">#REF!</definedName>
    <definedName name="bridge" localSheetId="7">#REF!</definedName>
    <definedName name="bridge">#REF!</definedName>
    <definedName name="BRIDGE96VSSRF" localSheetId="2">'[46]IVA-DEC'!#REF!</definedName>
    <definedName name="BRIDGE96VSSRF" localSheetId="3">'[46]IVA-DEC'!#REF!</definedName>
    <definedName name="BRIDGE96VSSRF" localSheetId="4">'[46]IVA-DEC'!#REF!</definedName>
    <definedName name="BRIDGE96VSSRF" localSheetId="5">'[46]IVA-DEC'!#REF!</definedName>
    <definedName name="BRIDGE96VSSRF" localSheetId="6">'[46]IVA-DEC'!#REF!</definedName>
    <definedName name="BRIDGE96VSSRF" localSheetId="7">'[46]IVA-DEC'!#REF!</definedName>
    <definedName name="BRIDGE96VSSRF">'[46]IVA-DEC'!#REF!</definedName>
    <definedName name="BRIDGE97VS96" localSheetId="2">'[46]IVA-DEC'!#REF!</definedName>
    <definedName name="BRIDGE97VS96" localSheetId="3">'[46]IVA-DEC'!#REF!</definedName>
    <definedName name="BRIDGE97VS96" localSheetId="4">'[46]IVA-DEC'!#REF!</definedName>
    <definedName name="BRIDGE97VS96" localSheetId="5">'[46]IVA-DEC'!#REF!</definedName>
    <definedName name="BRIDGE97VS96" localSheetId="6">'[46]IVA-DEC'!#REF!</definedName>
    <definedName name="BRIDGE97VS96" localSheetId="7">'[46]IVA-DEC'!#REF!</definedName>
    <definedName name="BRIDGE97VS96">'[46]IVA-DEC'!#REF!</definedName>
    <definedName name="BRIDGE98VS97" localSheetId="2">'[46]IVA-DEC'!#REF!</definedName>
    <definedName name="BRIDGE98VS97" localSheetId="3">'[46]IVA-DEC'!#REF!</definedName>
    <definedName name="BRIDGE98VS97" localSheetId="4">'[46]IVA-DEC'!#REF!</definedName>
    <definedName name="BRIDGE98VS97" localSheetId="5">'[46]IVA-DEC'!#REF!</definedName>
    <definedName name="BRIDGE98VS97" localSheetId="6">'[46]IVA-DEC'!#REF!</definedName>
    <definedName name="BRIDGE98VS97" localSheetId="7">'[46]IVA-DEC'!#REF!</definedName>
    <definedName name="BRIDGE98VS97">'[46]IVA-DEC'!#REF!</definedName>
    <definedName name="BS" localSheetId="2">#REF!</definedName>
    <definedName name="BS" localSheetId="3">#REF!</definedName>
    <definedName name="BS" localSheetId="4">#REF!</definedName>
    <definedName name="BS" localSheetId="5">#REF!</definedName>
    <definedName name="BS" localSheetId="6">#REF!</definedName>
    <definedName name="BS" localSheetId="7">#REF!</definedName>
    <definedName name="BS">#REF!</definedName>
    <definedName name="BS_Balances" localSheetId="2">#REF!</definedName>
    <definedName name="BS_Balances" localSheetId="3">#REF!</definedName>
    <definedName name="BS_Balances" localSheetId="4">#REF!</definedName>
    <definedName name="BS_Balances" localSheetId="5">#REF!</definedName>
    <definedName name="BS_Balances" localSheetId="6">#REF!</definedName>
    <definedName name="BS_Balances" localSheetId="7">#REF!</definedName>
    <definedName name="BS_Balances">#REF!</definedName>
    <definedName name="BSBUD" localSheetId="2">#REF!</definedName>
    <definedName name="BSBUD" localSheetId="3">#REF!</definedName>
    <definedName name="BSBUD" localSheetId="4">#REF!</definedName>
    <definedName name="BSBUD" localSheetId="5">#REF!</definedName>
    <definedName name="BSBUD" localSheetId="6">#REF!</definedName>
    <definedName name="BSBUD" localSheetId="7">#REF!</definedName>
    <definedName name="BSBUD">#REF!</definedName>
    <definedName name="BSRATE" localSheetId="2">#REF!</definedName>
    <definedName name="BSRATE" localSheetId="3">#REF!</definedName>
    <definedName name="BSRATE" localSheetId="4">#REF!</definedName>
    <definedName name="BSRATE" localSheetId="5">#REF!</definedName>
    <definedName name="BSRATE" localSheetId="6">#REF!</definedName>
    <definedName name="BSRATE" localSheetId="7">#REF!</definedName>
    <definedName name="BSRATE">#REF!</definedName>
    <definedName name="BSVA" localSheetId="2">#REF!</definedName>
    <definedName name="BSVA" localSheetId="3">#REF!</definedName>
    <definedName name="BSVA" localSheetId="4">#REF!</definedName>
    <definedName name="BSVA" localSheetId="5">#REF!</definedName>
    <definedName name="BSVA" localSheetId="6">#REF!</definedName>
    <definedName name="BSVA" localSheetId="7">#REF!</definedName>
    <definedName name="BSVA">#REF!</definedName>
    <definedName name="bsworkingnames">'[57]39)Validation tables'!$F$4:$F$75</definedName>
    <definedName name="bud">[28]Sales!$D$1:$E$10</definedName>
    <definedName name="budcapex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um" localSheetId="2">#REF!</definedName>
    <definedName name="Budcum" localSheetId="3">#REF!</definedName>
    <definedName name="Budcum" localSheetId="4">#REF!</definedName>
    <definedName name="Budcum" localSheetId="5">#REF!</definedName>
    <definedName name="Budcum" localSheetId="6">#REF!</definedName>
    <definedName name="Budcum" localSheetId="7">#REF!</definedName>
    <definedName name="Budcum">#REF!</definedName>
    <definedName name="BudgetAdj1" localSheetId="2">#REF!</definedName>
    <definedName name="BudgetAdj1" localSheetId="3">#REF!</definedName>
    <definedName name="BudgetAdj1" localSheetId="4">#REF!</definedName>
    <definedName name="BudgetAdj1" localSheetId="5">#REF!</definedName>
    <definedName name="BudgetAdj1" localSheetId="6">#REF!</definedName>
    <definedName name="BudgetAdj1" localSheetId="7">#REF!</definedName>
    <definedName name="BudgetAdj1">#REF!</definedName>
    <definedName name="BudPD" localSheetId="2">#REF!</definedName>
    <definedName name="BudPD" localSheetId="3">#REF!</definedName>
    <definedName name="BudPD" localSheetId="4">#REF!</definedName>
    <definedName name="BudPD" localSheetId="5">#REF!</definedName>
    <definedName name="BudPD" localSheetId="6">#REF!</definedName>
    <definedName name="BudPD" localSheetId="7">#REF!</definedName>
    <definedName name="BudPD">#REF!</definedName>
    <definedName name="bufffd_q1">[37]data!$A$1127:$M$1131</definedName>
    <definedName name="bufffd_q2">[37]data!$A$1132:$M$1136</definedName>
    <definedName name="bufffd_q3">[37]data!$A$1137:$M$1141</definedName>
    <definedName name="bufffd_q4">[37]data!$A$1142:$M$1146</definedName>
    <definedName name="Buildup">[36]Calendar!$A$1:$G$24</definedName>
    <definedName name="Business_Process_Management___Group_Level" localSheetId="2">#REF!</definedName>
    <definedName name="Business_Process_Management___Group_Level" localSheetId="3">#REF!</definedName>
    <definedName name="Business_Process_Management___Group_Level" localSheetId="4">#REF!</definedName>
    <definedName name="Business_Process_Management___Group_Level" localSheetId="5">#REF!</definedName>
    <definedName name="Business_Process_Management___Group_Level" localSheetId="6">#REF!</definedName>
    <definedName name="Business_Process_Management___Group_Level" localSheetId="7">#REF!</definedName>
    <definedName name="Business_Process_Management___Group_Level">#REF!</definedName>
    <definedName name="Butter_Adj" localSheetId="2">#REF!</definedName>
    <definedName name="Butter_Adj" localSheetId="3">#REF!</definedName>
    <definedName name="Butter_Adj" localSheetId="4">#REF!</definedName>
    <definedName name="Butter_Adj" localSheetId="5">#REF!</definedName>
    <definedName name="Butter_Adj" localSheetId="6">#REF!</definedName>
    <definedName name="Butter_Adj" localSheetId="7">#REF!</definedName>
    <definedName name="Butter_Adj">#REF!</definedName>
    <definedName name="Butter_FOB" localSheetId="2">#REF!</definedName>
    <definedName name="Butter_FOB" localSheetId="3">#REF!</definedName>
    <definedName name="Butter_FOB" localSheetId="4">#REF!</definedName>
    <definedName name="Butter_FOB" localSheetId="5">#REF!</definedName>
    <definedName name="Butter_FOB" localSheetId="6">#REF!</definedName>
    <definedName name="Butter_FOB" localSheetId="7">#REF!</definedName>
    <definedName name="Butter_FOB">#REF!</definedName>
    <definedName name="Butter_Make" localSheetId="2">#REF!</definedName>
    <definedName name="Butter_Make" localSheetId="3">#REF!</definedName>
    <definedName name="Butter_Make" localSheetId="4">#REF!</definedName>
    <definedName name="Butter_Make" localSheetId="5">#REF!</definedName>
    <definedName name="Butter_Make" localSheetId="6">#REF!</definedName>
    <definedName name="Butter_Make" localSheetId="7">#REF!</definedName>
    <definedName name="Butter_Make">#REF!</definedName>
    <definedName name="Butter_Support" localSheetId="2">#REF!</definedName>
    <definedName name="Butter_Support" localSheetId="3">#REF!</definedName>
    <definedName name="Butter_Support" localSheetId="4">#REF!</definedName>
    <definedName name="Butter_Support" localSheetId="5">#REF!</definedName>
    <definedName name="Butter_Support" localSheetId="6">#REF!</definedName>
    <definedName name="Butter_Support" localSheetId="7">#REF!</definedName>
    <definedName name="Butter_Support">#REF!</definedName>
    <definedName name="Butter_Yeild" localSheetId="2">#REF!</definedName>
    <definedName name="Butter_Yeild" localSheetId="3">#REF!</definedName>
    <definedName name="Butter_Yeild" localSheetId="4">#REF!</definedName>
    <definedName name="Butter_Yeild" localSheetId="5">#REF!</definedName>
    <definedName name="Butter_Yeild" localSheetId="6">#REF!</definedName>
    <definedName name="Butter_Yeild" localSheetId="7">#REF!</definedName>
    <definedName name="Butter_Yeild">#REF!</definedName>
    <definedName name="BUTTON" localSheetId="2">[58]Macro1!$A$17:$A$26</definedName>
    <definedName name="BUTTON" localSheetId="5">[58]Macro1!$A$17:$A$26</definedName>
    <definedName name="BUTTON">[59]Macro1!$A$17:$A$26</definedName>
    <definedName name="BxStyl" localSheetId="2">#REF!</definedName>
    <definedName name="BxStyl" localSheetId="3">#REF!</definedName>
    <definedName name="BxStyl" localSheetId="4">#REF!</definedName>
    <definedName name="BxStyl" localSheetId="5">#REF!</definedName>
    <definedName name="BxStyl" localSheetId="6">#REF!</definedName>
    <definedName name="BxStyl" localSheetId="7">#REF!</definedName>
    <definedName name="BxStyl">#REF!</definedName>
    <definedName name="BY_ASSUMED" localSheetId="2">'[60]US 2000'!#REF!</definedName>
    <definedName name="BY_ASSUMED" localSheetId="3">'[60]US 2000'!#REF!</definedName>
    <definedName name="BY_ASSUMED" localSheetId="4">'[60]US 2000'!#REF!</definedName>
    <definedName name="BY_ASSUMED" localSheetId="5">'[60]US 2000'!#REF!</definedName>
    <definedName name="BY_ASSUMED" localSheetId="6">'[60]US 2000'!#REF!</definedName>
    <definedName name="BY_ASSUMED" localSheetId="7">'[60]US 2000'!#REF!</definedName>
    <definedName name="BY_ASSUMED">'[60]US 2000'!#REF!</definedName>
    <definedName name="BY_PT" localSheetId="2">'[60]US 2000'!#REF!</definedName>
    <definedName name="BY_PT" localSheetId="3">'[60]US 2000'!#REF!</definedName>
    <definedName name="BY_PT" localSheetId="4">'[60]US 2000'!#REF!</definedName>
    <definedName name="BY_PT" localSheetId="5">'[60]US 2000'!#REF!</definedName>
    <definedName name="BY_PT" localSheetId="6">'[60]US 2000'!#REF!</definedName>
    <definedName name="BY_PT" localSheetId="7">'[60]US 2000'!#REF!</definedName>
    <definedName name="BY_PT">'[60]US 2000'!#REF!</definedName>
    <definedName name="BY_RETAIN" localSheetId="2">'[60]US 2000'!#REF!</definedName>
    <definedName name="BY_RETAIN" localSheetId="3">'[60]US 2000'!#REF!</definedName>
    <definedName name="BY_RETAIN" localSheetId="4">'[60]US 2000'!#REF!</definedName>
    <definedName name="BY_RETAIN" localSheetId="5">'[60]US 2000'!#REF!</definedName>
    <definedName name="BY_RETAIN" localSheetId="6">'[60]US 2000'!#REF!</definedName>
    <definedName name="BY_RETAIN" localSheetId="7">'[60]US 2000'!#REF!</definedName>
    <definedName name="BY_RETAIN">'[60]US 2000'!#REF!</definedName>
    <definedName name="BY_Total" localSheetId="2">'[61]Etech US 2001'!#REF!</definedName>
    <definedName name="BY_Total" localSheetId="3">'[61]Etech US 2001'!#REF!</definedName>
    <definedName name="BY_Total" localSheetId="4">'[61]Etech US 2001'!#REF!</definedName>
    <definedName name="BY_Total" localSheetId="5">'[61]Etech US 2001'!#REF!</definedName>
    <definedName name="BY_Total" localSheetId="6">'[61]Etech US 2001'!#REF!</definedName>
    <definedName name="BY_Total" localSheetId="7">'[61]Etech US 2001'!#REF!</definedName>
    <definedName name="BY_Total">'[61]Etech US 2001'!#REF!</definedName>
    <definedName name="ByBrand" localSheetId="2">#REF!</definedName>
    <definedName name="ByBrand" localSheetId="3">#REF!</definedName>
    <definedName name="ByBrand" localSheetId="4">#REF!</definedName>
    <definedName name="ByBrand" localSheetId="5">#REF!</definedName>
    <definedName name="ByBrand" localSheetId="6">#REF!</definedName>
    <definedName name="ByBrand" localSheetId="7">#REF!</definedName>
    <definedName name="ByBrand">#REF!</definedName>
    <definedName name="ByWrkCtr" localSheetId="2">#REF!</definedName>
    <definedName name="ByWrkCtr" localSheetId="3">#REF!</definedName>
    <definedName name="ByWrkCtr" localSheetId="4">#REF!</definedName>
    <definedName name="ByWrkCtr" localSheetId="5">#REF!</definedName>
    <definedName name="ByWrkCtr" localSheetId="6">#REF!</definedName>
    <definedName name="ByWrkCtr" localSheetId="7">#REF!</definedName>
    <definedName name="ByWrkCtr">#REF!</definedName>
    <definedName name="CA_Cheese" localSheetId="2">#REF!</definedName>
    <definedName name="CA_Cheese" localSheetId="3">#REF!</definedName>
    <definedName name="CA_Cheese" localSheetId="4">#REF!</definedName>
    <definedName name="CA_Cheese" localSheetId="5">#REF!</definedName>
    <definedName name="CA_Cheese" localSheetId="6">#REF!</definedName>
    <definedName name="CA_Cheese" localSheetId="7">#REF!</definedName>
    <definedName name="CA_Cheese">#REF!</definedName>
    <definedName name="CAFE" localSheetId="2">#REF!</definedName>
    <definedName name="CAFE" localSheetId="3">#REF!</definedName>
    <definedName name="CAFE" localSheetId="4">#REF!</definedName>
    <definedName name="CAFE" localSheetId="5">#REF!</definedName>
    <definedName name="CAFE" localSheetId="6">#REF!</definedName>
    <definedName name="CAFE" localSheetId="7">#REF!</definedName>
    <definedName name="CAFE">#REF!</definedName>
    <definedName name="CAFF" localSheetId="2">'[3]depletion sked_exLTC'!$A$11:$AK$623</definedName>
    <definedName name="CAFF" localSheetId="5">'[3]depletion sked_exLTC'!$A$11:$AK$623</definedName>
    <definedName name="CAFF">'[4]depletion sked_exLTC'!$A$11:$AK$623</definedName>
    <definedName name="CAFFLAST" localSheetId="2">'[3]depletion sked_exLTC'!$A$366:$AK$623</definedName>
    <definedName name="CAFFLAST" localSheetId="5">'[3]depletion sked_exLTC'!$A$366:$AK$623</definedName>
    <definedName name="CAFFLAST">'[4]depletion sked_exLTC'!$A$366:$AK$623</definedName>
    <definedName name="CAGCHEESE" localSheetId="2">'[46]IVA-DEC'!#REF!</definedName>
    <definedName name="CAGCHEESE" localSheetId="3">'[46]IVA-DEC'!#REF!</definedName>
    <definedName name="CAGCHEESE" localSheetId="4">'[46]IVA-DEC'!#REF!</definedName>
    <definedName name="CAGCHEESE" localSheetId="5">'[46]IVA-DEC'!#REF!</definedName>
    <definedName name="CAGCHEESE" localSheetId="6">'[46]IVA-DEC'!#REF!</definedName>
    <definedName name="CAGCHEESE" localSheetId="7">'[46]IVA-DEC'!#REF!</definedName>
    <definedName name="CAGCHEESE">'[46]IVA-DEC'!#REF!</definedName>
    <definedName name="CAGVISCOUS" localSheetId="2">'[46]IVA-DEC'!#REF!</definedName>
    <definedName name="CAGVISCOUS" localSheetId="3">'[46]IVA-DEC'!#REF!</definedName>
    <definedName name="CAGVISCOUS" localSheetId="4">'[46]IVA-DEC'!#REF!</definedName>
    <definedName name="CAGVISCOUS" localSheetId="5">'[46]IVA-DEC'!#REF!</definedName>
    <definedName name="CAGVISCOUS" localSheetId="6">'[46]IVA-DEC'!#REF!</definedName>
    <definedName name="CAGVISCOUS" localSheetId="7">'[46]IVA-DEC'!#REF!</definedName>
    <definedName name="CAGVISCOUS">'[46]IVA-DEC'!#REF!</definedName>
    <definedName name="calcdate" localSheetId="2">'[62]PV at Sensitivity IR'!#REF!</definedName>
    <definedName name="calcdate" localSheetId="3">'[62]PV at Sensitivity IR'!#REF!</definedName>
    <definedName name="calcdate" localSheetId="4">'[62]PV at Sensitivity IR'!#REF!</definedName>
    <definedName name="calcdate" localSheetId="5">'[62]PV at Sensitivity IR'!#REF!</definedName>
    <definedName name="calcdate" localSheetId="6">'[62]PV at Sensitivity IR'!#REF!</definedName>
    <definedName name="calcdate" localSheetId="7">'[62]PV at Sensitivity IR'!#REF!</definedName>
    <definedName name="calcdate">'[62]PV at Sensitivity IR'!#REF!</definedName>
    <definedName name="calcmeth" localSheetId="2">'[63]39)Validation tables'!#REF!</definedName>
    <definedName name="calcmeth" localSheetId="3">'[63]39)Validation tables'!#REF!</definedName>
    <definedName name="calcmeth" localSheetId="4">'[63]39)Validation tables'!#REF!</definedName>
    <definedName name="calcmeth" localSheetId="5">'[63]39)Validation tables'!#REF!</definedName>
    <definedName name="calcmeth" localSheetId="6">'[63]39)Validation tables'!#REF!</definedName>
    <definedName name="calcmeth" localSheetId="7">'[63]39)Validation tables'!#REF!</definedName>
    <definedName name="calcmeth">'[63]39)Validation tables'!#REF!</definedName>
    <definedName name="CAMBIO_PRECIO" localSheetId="2">#REF!</definedName>
    <definedName name="CAMBIO_PRECIO" localSheetId="3">#REF!</definedName>
    <definedName name="CAMBIO_PRECIO" localSheetId="4">#REF!</definedName>
    <definedName name="CAMBIO_PRECIO" localSheetId="5">#REF!</definedName>
    <definedName name="CAMBIO_PRECIO" localSheetId="6">#REF!</definedName>
    <definedName name="CAMBIO_PRECIO" localSheetId="7">#REF!</definedName>
    <definedName name="CAMBIO_PRECIO">#REF!</definedName>
    <definedName name="CAN_LC">'[64]Bench Canada LC'!$A$14:$L$75</definedName>
    <definedName name="Canada" localSheetId="2">#REF!</definedName>
    <definedName name="Canada" localSheetId="3">#REF!</definedName>
    <definedName name="Canada" localSheetId="4">#REF!</definedName>
    <definedName name="Canada" localSheetId="5">#REF!</definedName>
    <definedName name="Canada" localSheetId="6">#REF!</definedName>
    <definedName name="Canada" localSheetId="7">#REF!</definedName>
    <definedName name="Canada">#REF!</definedName>
    <definedName name="Canada_Q1" localSheetId="2">[50]Q1!$A$3:$Q$70</definedName>
    <definedName name="Canada_Q1" localSheetId="5">[50]Q1!$A$3:$Q$70</definedName>
    <definedName name="Canada_Q1">[51]Q1!$A$3:$Q$70</definedName>
    <definedName name="Canada_Q2" localSheetId="2">[50]Q2!$A$3:$Q$70</definedName>
    <definedName name="Canada_Q2" localSheetId="5">[50]Q2!$A$3:$Q$70</definedName>
    <definedName name="Canada_Q2">[51]Q2!$A$3:$Q$70</definedName>
    <definedName name="Canada_Q3" localSheetId="2">[50]Q3!$A$3:$Q$70</definedName>
    <definedName name="Canada_Q3" localSheetId="5">[50]Q3!$A$3:$Q$70</definedName>
    <definedName name="Canada_Q3">[51]Q3!$A$3:$Q$70</definedName>
    <definedName name="Canada_Q4" localSheetId="2">[50]Q4!$A$3:$Q$70</definedName>
    <definedName name="Canada_Q4" localSheetId="5">[50]Q4!$A$3:$Q$70</definedName>
    <definedName name="Canada_Q4">[51]Q4!$A$3:$Q$70</definedName>
    <definedName name="canadamaster" localSheetId="2">#REF!</definedName>
    <definedName name="canadamaster" localSheetId="3">#REF!</definedName>
    <definedName name="canadamaster" localSheetId="4">#REF!</definedName>
    <definedName name="canadamaster" localSheetId="5">#REF!</definedName>
    <definedName name="canadamaster" localSheetId="6">#REF!</definedName>
    <definedName name="canadamaster" localSheetId="7">#REF!</definedName>
    <definedName name="canadamaster">#REF!</definedName>
    <definedName name="CanadaW" localSheetId="2">#REF!</definedName>
    <definedName name="CanadaW" localSheetId="3">#REF!</definedName>
    <definedName name="CanadaW" localSheetId="4">#REF!</definedName>
    <definedName name="CanadaW" localSheetId="5">#REF!</definedName>
    <definedName name="CanadaW" localSheetId="6">#REF!</definedName>
    <definedName name="CanadaW" localSheetId="7">#REF!</definedName>
    <definedName name="CanadaW">#REF!</definedName>
    <definedName name="Candy">[65]Margins!$E$18</definedName>
    <definedName name="cANDY2">[66]Margins!$E$18</definedName>
    <definedName name="candy2005">'[22]2005 Data Sheet'!$H$229</definedName>
    <definedName name="canolabs_q1">[37]data!$A$1250:$M$1259</definedName>
    <definedName name="canolabs_q2">[37]data!$A$1260:$M$1269</definedName>
    <definedName name="canolabs_q3">[37]data!$A$1270:$M$1279</definedName>
    <definedName name="canolabs_q4">[37]data!$A$1280:$M$1289</definedName>
    <definedName name="capex" localSheetId="2">#REF!</definedName>
    <definedName name="capex" localSheetId="3">#REF!</definedName>
    <definedName name="capex" localSheetId="4">#REF!</definedName>
    <definedName name="capex" localSheetId="5">#REF!</definedName>
    <definedName name="capex" localSheetId="6">#REF!</definedName>
    <definedName name="capex" localSheetId="7">#REF!</definedName>
    <definedName name="capex">#REF!</definedName>
    <definedName name="CAPEX98" localSheetId="2" hidden="1">[67]FINALPHP!$G$27</definedName>
    <definedName name="CAPEX98" localSheetId="5" hidden="1">[67]FINALPHP!$G$27</definedName>
    <definedName name="CAPEX98" hidden="1">[68]FINALPHP!$G$27</definedName>
    <definedName name="CapitalCost" localSheetId="2">#REF!</definedName>
    <definedName name="CapitalCost" localSheetId="3">#REF!</definedName>
    <definedName name="CapitalCost" localSheetId="4">#REF!</definedName>
    <definedName name="CapitalCost" localSheetId="5">#REF!</definedName>
    <definedName name="CapitalCost" localSheetId="6">#REF!</definedName>
    <definedName name="CapitalCost" localSheetId="7">#REF!</definedName>
    <definedName name="CapitalCost">#REF!</definedName>
    <definedName name="Car" localSheetId="2">'[69]CAR &amp; EDF'!$A$2:$N$15</definedName>
    <definedName name="Car" localSheetId="5">'[69]CAR &amp; EDF'!$A$2:$N$15</definedName>
    <definedName name="Car">'[70]CAR &amp; EDF'!$A$2:$N$15</definedName>
    <definedName name="Case" localSheetId="2">#REF!</definedName>
    <definedName name="Case" localSheetId="3">#REF!</definedName>
    <definedName name="Case" localSheetId="4">#REF!</definedName>
    <definedName name="Case" localSheetId="5">#REF!</definedName>
    <definedName name="Case" localSheetId="6">#REF!</definedName>
    <definedName name="Case" localSheetId="7">#REF!</definedName>
    <definedName name="Case">#REF!</definedName>
    <definedName name="cases" localSheetId="2">[71]SSRTE!#REF!</definedName>
    <definedName name="cases" localSheetId="3">[72]SSRTE!#REF!</definedName>
    <definedName name="cases" localSheetId="4">[72]SSRTE!#REF!</definedName>
    <definedName name="cases" localSheetId="5">[71]SSRTE!#REF!</definedName>
    <definedName name="cases" localSheetId="6">[72]SSRTE!#REF!</definedName>
    <definedName name="cases" localSheetId="7">[72]SSRTE!#REF!</definedName>
    <definedName name="cases">[72]SSRTE!#REF!</definedName>
    <definedName name="CASH" localSheetId="2">#REF!</definedName>
    <definedName name="CASH" localSheetId="3">#REF!</definedName>
    <definedName name="CASH" localSheetId="4">#REF!</definedName>
    <definedName name="CASH" localSheetId="5">#REF!</definedName>
    <definedName name="CASH" localSheetId="6">#REF!</definedName>
    <definedName name="CASH" localSheetId="7">#REF!</definedName>
    <definedName name="CASH">#REF!</definedName>
    <definedName name="cash_flow" localSheetId="2">#REF!</definedName>
    <definedName name="cash_flow" localSheetId="3">#REF!</definedName>
    <definedName name="cash_flow" localSheetId="4">#REF!</definedName>
    <definedName name="cash_flow" localSheetId="5">#REF!</definedName>
    <definedName name="cash_flow" localSheetId="6">#REF!</definedName>
    <definedName name="cash_flow" localSheetId="7">#REF!</definedName>
    <definedName name="cash_flow">#REF!</definedName>
    <definedName name="Cash_forecast" localSheetId="2">#REF!</definedName>
    <definedName name="Cash_forecast" localSheetId="3">#REF!</definedName>
    <definedName name="Cash_forecast" localSheetId="4">#REF!</definedName>
    <definedName name="Cash_forecast" localSheetId="5">#REF!</definedName>
    <definedName name="Cash_forecast" localSheetId="6">#REF!</definedName>
    <definedName name="Cash_forecast" localSheetId="7">#REF!</definedName>
    <definedName name="Cash_forecast">#REF!</definedName>
    <definedName name="Cashbook11" localSheetId="2">#REF!</definedName>
    <definedName name="Cashbook11" localSheetId="3">#REF!</definedName>
    <definedName name="Cashbook11" localSheetId="4">#REF!</definedName>
    <definedName name="Cashbook11" localSheetId="5">#REF!</definedName>
    <definedName name="Cashbook11" localSheetId="6">#REF!</definedName>
    <definedName name="Cashbook11" localSheetId="7">#REF!</definedName>
    <definedName name="Cashbook11">#REF!</definedName>
    <definedName name="cashewsbrkn_q1">[37]data!$A$2039:$M$2041</definedName>
    <definedName name="cashewsbrkn_q2">[37]data!$A$2042:$M$2044</definedName>
    <definedName name="cashewsbrkn_q3">[37]data!$A$2045:$M$2047</definedName>
    <definedName name="cashewsbrkn_q4">[37]data!$A$2048:$M$2050</definedName>
    <definedName name="cashewswhl_q1">[37]data!$A$2024:$M$2026</definedName>
    <definedName name="cashewswhl_q2">[37]data!$A$2027:$M$2029</definedName>
    <definedName name="cashewswhl_q3">[37]data!$A$2030:$M$2032</definedName>
    <definedName name="cashewswhl_q4">[37]data!$A$2033:$M$2035</definedName>
    <definedName name="CASHFL" localSheetId="2">[24]KFI!#REF!</definedName>
    <definedName name="CASHFL" localSheetId="3">[24]KFI!#REF!</definedName>
    <definedName name="CASHFL" localSheetId="4">[24]KFI!#REF!</definedName>
    <definedName name="CASHFL" localSheetId="5">[24]KFI!#REF!</definedName>
    <definedName name="CASHFL" localSheetId="6">[24]KFI!#REF!</definedName>
    <definedName name="CASHFL" localSheetId="7">[24]KFI!#REF!</definedName>
    <definedName name="CASHFL">[24]KFI!#REF!</definedName>
    <definedName name="CASHFLOW" localSheetId="2">#REF!</definedName>
    <definedName name="CASHFLOW" localSheetId="3">#REF!</definedName>
    <definedName name="CASHFLOW" localSheetId="4">#REF!</definedName>
    <definedName name="CASHFLOW" localSheetId="5">#REF!</definedName>
    <definedName name="CASHFLOW" localSheetId="6">#REF!</definedName>
    <definedName name="CASHFLOW" localSheetId="7">#REF!</definedName>
    <definedName name="CASHFLOW">#REF!</definedName>
    <definedName name="Cashflow_detail_Variance" localSheetId="2">'[73]Base workings summary'!#REF!</definedName>
    <definedName name="Cashflow_detail_Variance" localSheetId="3">'[73]Base workings summary'!#REF!</definedName>
    <definedName name="Cashflow_detail_Variance" localSheetId="4">'[73]Base workings summary'!#REF!</definedName>
    <definedName name="Cashflow_detail_Variance" localSheetId="5">'[73]Base workings summary'!#REF!</definedName>
    <definedName name="Cashflow_detail_Variance" localSheetId="6">'[73]Base workings summary'!#REF!</definedName>
    <definedName name="Cashflow_detail_Variance" localSheetId="7">'[73]Base workings summary'!#REF!</definedName>
    <definedName name="Cashflow_detail_Variance">'[73]Base workings summary'!#REF!</definedName>
    <definedName name="CASHJERRY" localSheetId="2">#REF!</definedName>
    <definedName name="CASHJERRY" localSheetId="3">#REF!</definedName>
    <definedName name="CASHJERRY" localSheetId="4">#REF!</definedName>
    <definedName name="CASHJERRY" localSheetId="5">#REF!</definedName>
    <definedName name="CASHJERRY" localSheetId="6">#REF!</definedName>
    <definedName name="CASHJERRY" localSheetId="7">#REF!</definedName>
    <definedName name="CASHJERRY">#REF!</definedName>
    <definedName name="CASHMEN" localSheetId="2">#REF!</definedName>
    <definedName name="CASHMEN" localSheetId="3">#REF!</definedName>
    <definedName name="CASHMEN" localSheetId="4">#REF!</definedName>
    <definedName name="CASHMEN" localSheetId="5">#REF!</definedName>
    <definedName name="CASHMEN" localSheetId="6">#REF!</definedName>
    <definedName name="CASHMEN" localSheetId="7">#REF!</definedName>
    <definedName name="CASHMEN">#REF!</definedName>
    <definedName name="CASHMENS" localSheetId="2">#REF!</definedName>
    <definedName name="CASHMENS" localSheetId="3">#REF!</definedName>
    <definedName name="CASHMENS" localSheetId="4">#REF!</definedName>
    <definedName name="CASHMENS" localSheetId="5">#REF!</definedName>
    <definedName name="CASHMENS" localSheetId="6">#REF!</definedName>
    <definedName name="CASHMENS" localSheetId="7">#REF!</definedName>
    <definedName name="CASHMENS">#REF!</definedName>
    <definedName name="CASHYTD" localSheetId="2">#REF!</definedName>
    <definedName name="CASHYTD" localSheetId="3">#REF!</definedName>
    <definedName name="CASHYTD" localSheetId="4">#REF!</definedName>
    <definedName name="CASHYTD" localSheetId="5">#REF!</definedName>
    <definedName name="CASHYTD" localSheetId="6">#REF!</definedName>
    <definedName name="CASHYTD" localSheetId="7">#REF!</definedName>
    <definedName name="CASHYTD">#REF!</definedName>
    <definedName name="cass">[74]Sheet1!$L$19:$X$25</definedName>
    <definedName name="CAT">[75]Sheet13!$A$1:$A$9</definedName>
    <definedName name="CatCode" localSheetId="2">#REF!</definedName>
    <definedName name="CatCode" localSheetId="3">#REF!</definedName>
    <definedName name="CatCode" localSheetId="4">#REF!</definedName>
    <definedName name="CatCode" localSheetId="5">#REF!</definedName>
    <definedName name="CatCode" localSheetId="6">#REF!</definedName>
    <definedName name="CatCode" localSheetId="7">#REF!</definedName>
    <definedName name="CatCode">#REF!</definedName>
    <definedName name="Category" localSheetId="2">#REF!</definedName>
    <definedName name="Category" localSheetId="3">#REF!</definedName>
    <definedName name="Category" localSheetId="4">#REF!</definedName>
    <definedName name="Category" localSheetId="5">#REF!</definedName>
    <definedName name="Category" localSheetId="6">#REF!</definedName>
    <definedName name="Category" localSheetId="7">#REF!</definedName>
    <definedName name="Category">#REF!</definedName>
    <definedName name="CatSelected" localSheetId="2">#REF!</definedName>
    <definedName name="CatSelected" localSheetId="3">#REF!</definedName>
    <definedName name="CatSelected" localSheetId="4">#REF!</definedName>
    <definedName name="CatSelected" localSheetId="5">#REF!</definedName>
    <definedName name="CatSelected" localSheetId="6">#REF!</definedName>
    <definedName name="CatSelected" localSheetId="7">#REF!</definedName>
    <definedName name="CatSelected">#REF!</definedName>
    <definedName name="CatShort" localSheetId="2">#REF!</definedName>
    <definedName name="CatShort" localSheetId="3">#REF!</definedName>
    <definedName name="CatShort" localSheetId="4">#REF!</definedName>
    <definedName name="CatShort" localSheetId="5">#REF!</definedName>
    <definedName name="CatShort" localSheetId="6">#REF!</definedName>
    <definedName name="CatShort" localSheetId="7">#REF!</definedName>
    <definedName name="CatShort">#REF!</definedName>
    <definedName name="CatTable" localSheetId="2">#REF!</definedName>
    <definedName name="CatTable" localSheetId="3">#REF!</definedName>
    <definedName name="CatTable" localSheetId="4">#REF!</definedName>
    <definedName name="CatTable" localSheetId="5">#REF!</definedName>
    <definedName name="CatTable" localSheetId="6">#REF!</definedName>
    <definedName name="CatTable" localSheetId="7">#REF!</definedName>
    <definedName name="CatTable">#REF!</definedName>
    <definedName name="CatType" localSheetId="2">#REF!</definedName>
    <definedName name="CatType" localSheetId="3">#REF!</definedName>
    <definedName name="CatType" localSheetId="4">#REF!</definedName>
    <definedName name="CatType" localSheetId="5">#REF!</definedName>
    <definedName name="CatType" localSheetId="6">#REF!</definedName>
    <definedName name="CatType" localSheetId="7">#REF!</definedName>
    <definedName name="CatType">#REF!</definedName>
    <definedName name="CatUnit" localSheetId="2">#REF!</definedName>
    <definedName name="CatUnit" localSheetId="3">#REF!</definedName>
    <definedName name="CatUnit" localSheetId="4">#REF!</definedName>
    <definedName name="CatUnit" localSheetId="5">#REF!</definedName>
    <definedName name="CatUnit" localSheetId="6">#REF!</definedName>
    <definedName name="CatUnit" localSheetId="7">#REF!</definedName>
    <definedName name="CatUnit">#REF!</definedName>
    <definedName name="CC_Q1">[37]data!$A$1873:$M$1882</definedName>
    <definedName name="CC_Q2">[37]data!$A$1883:$M$1892</definedName>
    <definedName name="CC_Q3">[37]data!$A$1893:$M$1902</definedName>
    <definedName name="CC_Q4">[37]data!$A$1903:$M$1912</definedName>
    <definedName name="CCA_Schedules" localSheetId="2">#REF!</definedName>
    <definedName name="CCA_Schedules" localSheetId="3">#REF!</definedName>
    <definedName name="CCA_Schedules" localSheetId="4">#REF!</definedName>
    <definedName name="CCA_Schedules" localSheetId="5">#REF!</definedName>
    <definedName name="CCA_Schedules" localSheetId="6">#REF!</definedName>
    <definedName name="CCA_Schedules" localSheetId="7">#REF!</definedName>
    <definedName name="CCA_Schedules">#REF!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CCCC" localSheetId="2">{"VOLUME","SUM(VOLUME)","YNNNN",FALSE}</definedName>
    <definedName name="CCCCCCC" localSheetId="5">{"VOLUME","SUM(VOLUME)","YNNNN",FALSE}</definedName>
    <definedName name="CCCCCCC" localSheetId="6">{"VOLUME","SUM(VOLUME)","YNNNN",FALSE}</definedName>
    <definedName name="CCCCCCC" localSheetId="7">{"VOLUME","SUM(VOLUME)","YNNNN",FALSE}</definedName>
    <definedName name="CCCCCCC">{"VOLUME","SUM(VOLUME)","YNNNN",FALSE}</definedName>
    <definedName name="CCL_Q1">[37]data!$A$1916:$M$1933</definedName>
    <definedName name="CCL_Q2">[37]data!$A$1935:$M$1952</definedName>
    <definedName name="CCL_Q3">[37]data!$A$1954:$M$1971</definedName>
    <definedName name="CCL_Q4">[37]data!$A$1973:$M$1990</definedName>
    <definedName name="CD_Q1">[37]data!$A$1335:$M$1338</definedName>
    <definedName name="CD_Q2">[37]data!$A$1339:$M$1342</definedName>
    <definedName name="CD_Q3">[37]data!$A$1343:$M$1346</definedName>
    <definedName name="CD_Q4">[37]data!$A$1347:$M$1350</definedName>
    <definedName name="cdbasis_Q1">[37]data!$A$1460:$M$1463</definedName>
    <definedName name="cdbasis_q2">[37]data!$A$1464:$M$1467</definedName>
    <definedName name="cdbasis_q3">[37]data!$A$1468:$M$1471</definedName>
    <definedName name="cdbasis_q4">[37]data!$A$1472:$M$1475</definedName>
    <definedName name="CEEMA" localSheetId="2">#REF!</definedName>
    <definedName name="CEEMA" localSheetId="3">#REF!</definedName>
    <definedName name="CEEMA" localSheetId="4">#REF!</definedName>
    <definedName name="CEEMA" localSheetId="5">#REF!</definedName>
    <definedName name="CEEMA" localSheetId="6">#REF!</definedName>
    <definedName name="CEEMA" localSheetId="7">#REF!</definedName>
    <definedName name="CEEMA">#REF!</definedName>
    <definedName name="CEEMA_PES" localSheetId="2">[39]Spot!#REF!</definedName>
    <definedName name="CEEMA_PES" localSheetId="3">[40]Spot!#REF!</definedName>
    <definedName name="CEEMA_PES" localSheetId="4">[40]Spot!#REF!</definedName>
    <definedName name="CEEMA_PES" localSheetId="5">[39]Spot!#REF!</definedName>
    <definedName name="CEEMA_PES" localSheetId="6">[40]Spot!#REF!</definedName>
    <definedName name="CEEMA_PES" localSheetId="7">[40]Spot!#REF!</definedName>
    <definedName name="CEEMA_PES">[40]Spot!#REF!</definedName>
    <definedName name="Centre350" localSheetId="2">#REF!</definedName>
    <definedName name="Centre350" localSheetId="3">#REF!</definedName>
    <definedName name="Centre350" localSheetId="4">#REF!</definedName>
    <definedName name="Centre350" localSheetId="5">#REF!</definedName>
    <definedName name="Centre350" localSheetId="6">#REF!</definedName>
    <definedName name="Centre350" localSheetId="7">#REF!</definedName>
    <definedName name="Centre350">#REF!</definedName>
    <definedName name="CEREALS" localSheetId="2">#REF!</definedName>
    <definedName name="CEREALS" localSheetId="3">#REF!</definedName>
    <definedName name="CEREALS" localSheetId="4">#REF!</definedName>
    <definedName name="CEREALS" localSheetId="5">#REF!</definedName>
    <definedName name="CEREALS" localSheetId="6">#REF!</definedName>
    <definedName name="CEREALS" localSheetId="7">#REF!</definedName>
    <definedName name="CEREALS">#REF!</definedName>
    <definedName name="CEREALS00" localSheetId="2">'[38]2000'!#REF!</definedName>
    <definedName name="CEREALS00" localSheetId="3">'[38]2000'!#REF!</definedName>
    <definedName name="CEREALS00" localSheetId="4">'[38]2000'!#REF!</definedName>
    <definedName name="CEREALS00" localSheetId="5">'[38]2000'!#REF!</definedName>
    <definedName name="CEREALS00" localSheetId="6">'[38]2000'!#REF!</definedName>
    <definedName name="CEREALS00" localSheetId="7">'[38]2000'!#REF!</definedName>
    <definedName name="CEREALS00">'[38]2000'!#REF!</definedName>
    <definedName name="CEREALSDOLLARS" localSheetId="2">#REF!</definedName>
    <definedName name="CEREALSDOLLARS" localSheetId="3">#REF!</definedName>
    <definedName name="CEREALSDOLLARS" localSheetId="4">#REF!</definedName>
    <definedName name="CEREALSDOLLARS" localSheetId="5">#REF!</definedName>
    <definedName name="CEREALSDOLLARS" localSheetId="6">#REF!</definedName>
    <definedName name="CEREALSDOLLARS" localSheetId="7">#REF!</definedName>
    <definedName name="CEREALSDOLLARS">#REF!</definedName>
    <definedName name="CFACUM" localSheetId="2">#REF!</definedName>
    <definedName name="CFACUM" localSheetId="3">#REF!</definedName>
    <definedName name="CFACUM" localSheetId="4">#REF!</definedName>
    <definedName name="CFACUM" localSheetId="5">#REF!</definedName>
    <definedName name="CFACUM" localSheetId="6">#REF!</definedName>
    <definedName name="CFACUM" localSheetId="7">#REF!</definedName>
    <definedName name="CFACUM">#REF!</definedName>
    <definedName name="CFCUM" localSheetId="2">#REF!</definedName>
    <definedName name="CFCUM" localSheetId="3">#REF!</definedName>
    <definedName name="CFCUM" localSheetId="4">#REF!</definedName>
    <definedName name="CFCUM" localSheetId="5">#REF!</definedName>
    <definedName name="CFCUM" localSheetId="6">#REF!</definedName>
    <definedName name="CFCUM" localSheetId="7">#REF!</definedName>
    <definedName name="CFCUM">#REF!</definedName>
    <definedName name="cflows">[76]print!$B$107:$E$107</definedName>
    <definedName name="CFMES" localSheetId="2">#REF!</definedName>
    <definedName name="CFMES" localSheetId="3">#REF!</definedName>
    <definedName name="CFMES" localSheetId="4">#REF!</definedName>
    <definedName name="CFMES" localSheetId="5">#REF!</definedName>
    <definedName name="CFMES" localSheetId="6">#REF!</definedName>
    <definedName name="CFMES" localSheetId="7">#REF!</definedName>
    <definedName name="CFMES">#REF!</definedName>
    <definedName name="cfstat" localSheetId="2">'[63]39)Validation tables'!#REF!</definedName>
    <definedName name="cfstat" localSheetId="3">'[63]39)Validation tables'!#REF!</definedName>
    <definedName name="cfstat" localSheetId="4">'[63]39)Validation tables'!#REF!</definedName>
    <definedName name="cfstat" localSheetId="5">'[63]39)Validation tables'!#REF!</definedName>
    <definedName name="cfstat" localSheetId="6">'[63]39)Validation tables'!#REF!</definedName>
    <definedName name="cfstat" localSheetId="7">'[63]39)Validation tables'!#REF!</definedName>
    <definedName name="cfstat">'[63]39)Validation tables'!#REF!</definedName>
    <definedName name="CHANGE" localSheetId="2">#REF!</definedName>
    <definedName name="CHANGE" localSheetId="3">#REF!</definedName>
    <definedName name="CHANGE" localSheetId="4">#REF!</definedName>
    <definedName name="CHANGE" localSheetId="5">#REF!</definedName>
    <definedName name="CHANGE" localSheetId="6">#REF!</definedName>
    <definedName name="CHANGE" localSheetId="7">#REF!</definedName>
    <definedName name="CHANGE">#REF!</definedName>
    <definedName name="ChangeIP" localSheetId="2">[77]!ChangeIP</definedName>
    <definedName name="ChangeIP" localSheetId="3">[77]!ChangeIP</definedName>
    <definedName name="ChangeIP" localSheetId="4">[77]!ChangeIP</definedName>
    <definedName name="ChangeIP" localSheetId="5">[77]!ChangeIP</definedName>
    <definedName name="ChangeIP" localSheetId="6">[77]!ChangeIP</definedName>
    <definedName name="ChangeIP" localSheetId="7">[77]!ChangeIP</definedName>
    <definedName name="ChangeIP">[77]!ChangeIP</definedName>
    <definedName name="CHEESE" localSheetId="2">#REF!</definedName>
    <definedName name="CHEESE" localSheetId="3">#REF!</definedName>
    <definedName name="CHEESE" localSheetId="4">#REF!</definedName>
    <definedName name="CHEESE" localSheetId="5">#REF!</definedName>
    <definedName name="CHEESE" localSheetId="6">#REF!</definedName>
    <definedName name="CHEESE" localSheetId="7">#REF!</definedName>
    <definedName name="CHEESE">#REF!</definedName>
    <definedName name="Cheese_FOB" localSheetId="2">#REF!</definedName>
    <definedName name="Cheese_FOB" localSheetId="3">#REF!</definedName>
    <definedName name="Cheese_FOB" localSheetId="4">#REF!</definedName>
    <definedName name="Cheese_FOB" localSheetId="5">#REF!</definedName>
    <definedName name="Cheese_FOB" localSheetId="6">#REF!</definedName>
    <definedName name="Cheese_FOB" localSheetId="7">#REF!</definedName>
    <definedName name="Cheese_FOB">#REF!</definedName>
    <definedName name="Cheese_Make" localSheetId="2">#REF!</definedName>
    <definedName name="Cheese_Make" localSheetId="3">#REF!</definedName>
    <definedName name="Cheese_Make" localSheetId="4">#REF!</definedName>
    <definedName name="Cheese_Make" localSheetId="5">#REF!</definedName>
    <definedName name="Cheese_Make" localSheetId="6">#REF!</definedName>
    <definedName name="Cheese_Make" localSheetId="7">#REF!</definedName>
    <definedName name="Cheese_Make">#REF!</definedName>
    <definedName name="Cheese_Q1" localSheetId="2">[50]Q1!$A$188:$Q$227</definedName>
    <definedName name="Cheese_Q1" localSheetId="5">[50]Q1!$A$188:$Q$227</definedName>
    <definedName name="Cheese_Q1">[51]Q1!$A$188:$Q$227</definedName>
    <definedName name="Cheese_Q2" localSheetId="2">[50]Q2!$A$188:$Q$227</definedName>
    <definedName name="Cheese_Q2" localSheetId="5">[50]Q2!$A$188:$Q$227</definedName>
    <definedName name="Cheese_Q2">[51]Q2!$A$188:$Q$227</definedName>
    <definedName name="Cheese_Q3" localSheetId="2">[50]Q3!$A$188:$Q$227</definedName>
    <definedName name="Cheese_Q3" localSheetId="5">[50]Q3!$A$188:$Q$227</definedName>
    <definedName name="Cheese_Q3">[51]Q3!$A$188:$Q$227</definedName>
    <definedName name="Cheese_Q4" localSheetId="2">[50]Q4!$A$188:$Q$227</definedName>
    <definedName name="Cheese_Q4" localSheetId="5">[50]Q4!$A$188:$Q$227</definedName>
    <definedName name="Cheese_Q4">[51]Q4!$A$188:$Q$227</definedName>
    <definedName name="Cheese_Yeild" localSheetId="2">#REF!</definedName>
    <definedName name="Cheese_Yeild" localSheetId="3">#REF!</definedName>
    <definedName name="Cheese_Yeild" localSheetId="4">#REF!</definedName>
    <definedName name="Cheese_Yeild" localSheetId="5">#REF!</definedName>
    <definedName name="Cheese_Yeild" localSheetId="6">#REF!</definedName>
    <definedName name="Cheese_Yeild" localSheetId="7">#REF!</definedName>
    <definedName name="Cheese_Yeild">#REF!</definedName>
    <definedName name="CHEESE1" localSheetId="2">#REF!</definedName>
    <definedName name="CHEESE1" localSheetId="3">#REF!</definedName>
    <definedName name="CHEESE1" localSheetId="4">#REF!</definedName>
    <definedName name="CHEESE1" localSheetId="5">#REF!</definedName>
    <definedName name="CHEESE1" localSheetId="6">#REF!</definedName>
    <definedName name="CHEESE1" localSheetId="7">#REF!</definedName>
    <definedName name="CHEESE1">#REF!</definedName>
    <definedName name="CHEESE2" localSheetId="2">#REF!</definedName>
    <definedName name="CHEESE2" localSheetId="3">#REF!</definedName>
    <definedName name="CHEESE2" localSheetId="4">#REF!</definedName>
    <definedName name="CHEESE2" localSheetId="5">#REF!</definedName>
    <definedName name="CHEESE2" localSheetId="6">#REF!</definedName>
    <definedName name="CHEESE2" localSheetId="7">#REF!</definedName>
    <definedName name="CHEESE2">#REF!</definedName>
    <definedName name="CHEESEACUMMN" localSheetId="2">#REF!</definedName>
    <definedName name="CHEESEACUMMN" localSheetId="3">#REF!</definedName>
    <definedName name="CHEESEACUMMN" localSheetId="4">#REF!</definedName>
    <definedName name="CHEESEACUMMN" localSheetId="5">#REF!</definedName>
    <definedName name="CHEESEACUMMN" localSheetId="6">#REF!</definedName>
    <definedName name="CHEESEACUMMN" localSheetId="7">#REF!</definedName>
    <definedName name="CHEESEACUMMN">#REF!</definedName>
    <definedName name="CHEESEACUMUSD" localSheetId="2">#REF!</definedName>
    <definedName name="CHEESEACUMUSD" localSheetId="3">#REF!</definedName>
    <definedName name="CHEESEACUMUSD" localSheetId="4">#REF!</definedName>
    <definedName name="CHEESEACUMUSD" localSheetId="5">#REF!</definedName>
    <definedName name="CHEESEACUMUSD" localSheetId="6">#REF!</definedName>
    <definedName name="CHEESEACUMUSD" localSheetId="7">#REF!</definedName>
    <definedName name="CHEESEACUMUSD">#REF!</definedName>
    <definedName name="CHEEZWHIZ" localSheetId="2">'[38]ACTUALS (USD)'!#REF!</definedName>
    <definedName name="CHEEZWHIZ" localSheetId="3">'[38]ACTUALS (USD)'!#REF!</definedName>
    <definedName name="CHEEZWHIZ" localSheetId="4">'[38]ACTUALS (USD)'!#REF!</definedName>
    <definedName name="CHEEZWHIZ" localSheetId="5">'[38]ACTUALS (USD)'!#REF!</definedName>
    <definedName name="CHEEZWHIZ" localSheetId="6">'[38]ACTUALS (USD)'!#REF!</definedName>
    <definedName name="CHEEZWHIZ" localSheetId="7">'[38]ACTUALS (USD)'!#REF!</definedName>
    <definedName name="CHEEZWHIZ">'[38]ACTUALS (USD)'!#REF!</definedName>
    <definedName name="CHEEZWHIZ00" localSheetId="2">'[38]2000'!#REF!</definedName>
    <definedName name="CHEEZWHIZ00" localSheetId="3">'[38]2000'!#REF!</definedName>
    <definedName name="CHEEZWHIZ00" localSheetId="4">'[38]2000'!#REF!</definedName>
    <definedName name="CHEEZWHIZ00" localSheetId="5">'[38]2000'!#REF!</definedName>
    <definedName name="CHEEZWHIZ00" localSheetId="6">'[38]2000'!#REF!</definedName>
    <definedName name="CHEEZWHIZ00" localSheetId="7">'[38]2000'!#REF!</definedName>
    <definedName name="CHEEZWHIZ00">'[38]2000'!#REF!</definedName>
    <definedName name="CHEEZWHIZOB" localSheetId="2">[38]OB!#REF!</definedName>
    <definedName name="CHEEZWHIZOB" localSheetId="3">[38]OB!#REF!</definedName>
    <definedName name="CHEEZWHIZOB" localSheetId="4">[38]OB!#REF!</definedName>
    <definedName name="CHEEZWHIZOB" localSheetId="5">[38]OB!#REF!</definedName>
    <definedName name="CHEEZWHIZOB" localSheetId="6">[38]OB!#REF!</definedName>
    <definedName name="CHEEZWHIZOB" localSheetId="7">[38]OB!#REF!</definedName>
    <definedName name="CHEEZWHIZOB">[38]OB!#REF!</definedName>
    <definedName name="CHESSEDOLLARS" localSheetId="2">#REF!</definedName>
    <definedName name="CHESSEDOLLARS" localSheetId="3">#REF!</definedName>
    <definedName name="CHESSEDOLLARS" localSheetId="4">#REF!</definedName>
    <definedName name="CHESSEDOLLARS" localSheetId="5">#REF!</definedName>
    <definedName name="CHESSEDOLLARS" localSheetId="6">#REF!</definedName>
    <definedName name="CHESSEDOLLARS" localSheetId="7">#REF!</definedName>
    <definedName name="CHESSEDOLLARS">#REF!</definedName>
    <definedName name="CHFile" localSheetId="2">#REF!</definedName>
    <definedName name="CHFile" localSheetId="3">#REF!</definedName>
    <definedName name="CHFile" localSheetId="4">#REF!</definedName>
    <definedName name="CHFile" localSheetId="5">#REF!</definedName>
    <definedName name="CHFile" localSheetId="6">#REF!</definedName>
    <definedName name="CHFile" localSheetId="7">#REF!</definedName>
    <definedName name="CHFile">#REF!</definedName>
    <definedName name="chiwht_q1">[37]data!$A$807:$M$813</definedName>
    <definedName name="chiwht_q2">[37]data!$A$814:$M$820</definedName>
    <definedName name="chiwht_q3">[37]data!$A$821:$M$827</definedName>
    <definedName name="chiwht_q4">[37]data!$A$828:$M$834</definedName>
    <definedName name="CHKFile" localSheetId="2">#REF!</definedName>
    <definedName name="CHKFile" localSheetId="3">#REF!</definedName>
    <definedName name="CHKFile" localSheetId="4">#REF!</definedName>
    <definedName name="CHKFile" localSheetId="5">#REF!</definedName>
    <definedName name="CHKFile" localSheetId="6">#REF!</definedName>
    <definedName name="CHKFile" localSheetId="7">#REF!</definedName>
    <definedName name="CHKFile">#REF!</definedName>
    <definedName name="chocolate" localSheetId="2">#REF!</definedName>
    <definedName name="chocolate" localSheetId="3">#REF!</definedName>
    <definedName name="chocolate" localSheetId="4">#REF!</definedName>
    <definedName name="chocolate" localSheetId="5">#REF!</definedName>
    <definedName name="chocolate" localSheetId="6">#REF!</definedName>
    <definedName name="chocolate" localSheetId="7">#REF!</definedName>
    <definedName name="chocolate">#REF!</definedName>
    <definedName name="choice" localSheetId="2">#REF!</definedName>
    <definedName name="choice" localSheetId="3">#REF!</definedName>
    <definedName name="choice" localSheetId="4">#REF!</definedName>
    <definedName name="choice" localSheetId="5">#REF!</definedName>
    <definedName name="choice" localSheetId="6">#REF!</definedName>
    <definedName name="choice" localSheetId="7">#REF!</definedName>
    <definedName name="choice">#REF!</definedName>
    <definedName name="clear1" localSheetId="2">#REF!</definedName>
    <definedName name="clear1" localSheetId="3">#REF!</definedName>
    <definedName name="clear1" localSheetId="4">#REF!</definedName>
    <definedName name="clear1" localSheetId="5">#REF!</definedName>
    <definedName name="clear1" localSheetId="6">#REF!</definedName>
    <definedName name="clear1" localSheetId="7">#REF!</definedName>
    <definedName name="clear1">#REF!</definedName>
    <definedName name="clear2" localSheetId="2">#REF!</definedName>
    <definedName name="clear2" localSheetId="3">#REF!</definedName>
    <definedName name="clear2" localSheetId="4">#REF!</definedName>
    <definedName name="clear2" localSheetId="5">#REF!</definedName>
    <definedName name="clear2" localSheetId="6">#REF!</definedName>
    <definedName name="clear2" localSheetId="7">#REF!</definedName>
    <definedName name="clear2">#REF!</definedName>
    <definedName name="clear3" localSheetId="2">#REF!</definedName>
    <definedName name="clear3" localSheetId="3">#REF!</definedName>
    <definedName name="clear3" localSheetId="4">#REF!</definedName>
    <definedName name="clear3" localSheetId="5">#REF!</definedName>
    <definedName name="clear3" localSheetId="6">#REF!</definedName>
    <definedName name="clear3" localSheetId="7">#REF!</definedName>
    <definedName name="clear3">#REF!</definedName>
    <definedName name="clib">[74]Sheet1!$L$29:$X$32</definedName>
    <definedName name="Client_Baseline">[36]Calendar!$C$8:$N$28</definedName>
    <definedName name="Client_Budget">[36]Calendar!$C$7:$O$29</definedName>
    <definedName name="client2">[78]list!$E$4:$E$14</definedName>
    <definedName name="clightdolares" localSheetId="2">#REF!</definedName>
    <definedName name="clightdolares" localSheetId="3">#REF!</definedName>
    <definedName name="clightdolares" localSheetId="4">#REF!</definedName>
    <definedName name="clightdolares" localSheetId="5">#REF!</definedName>
    <definedName name="clightdolares" localSheetId="6">#REF!</definedName>
    <definedName name="clightdolares" localSheetId="7">#REF!</definedName>
    <definedName name="clightdolares">#REF!</definedName>
    <definedName name="clightpesos" localSheetId="2">#REF!</definedName>
    <definedName name="clightpesos" localSheetId="3">#REF!</definedName>
    <definedName name="clightpesos" localSheetId="4">#REF!</definedName>
    <definedName name="clightpesos" localSheetId="5">#REF!</definedName>
    <definedName name="clightpesos" localSheetId="6">#REF!</definedName>
    <definedName name="clightpesos" localSheetId="7">#REF!</definedName>
    <definedName name="clightpesos">#REF!</definedName>
    <definedName name="CLII">[54]CHARTS!$A$24:$K$44</definedName>
    <definedName name="Closing__Stock___Playslips" localSheetId="2">#REF!</definedName>
    <definedName name="Closing__Stock___Playslips" localSheetId="3">#REF!</definedName>
    <definedName name="Closing__Stock___Playslips" localSheetId="4">#REF!</definedName>
    <definedName name="Closing__Stock___Playslips" localSheetId="5">#REF!</definedName>
    <definedName name="Closing__Stock___Playslips" localSheetId="6">#REF!</definedName>
    <definedName name="Closing__Stock___Playslips" localSheetId="7">#REF!</definedName>
    <definedName name="Closing__Stock___Playslips">#REF!</definedName>
    <definedName name="Closing_Stock____GVT" localSheetId="2">#REF!</definedName>
    <definedName name="Closing_Stock____GVT" localSheetId="3">#REF!</definedName>
    <definedName name="Closing_Stock____GVT" localSheetId="4">#REF!</definedName>
    <definedName name="Closing_Stock____GVT" localSheetId="5">#REF!</definedName>
    <definedName name="Closing_Stock____GVT" localSheetId="6">#REF!</definedName>
    <definedName name="Closing_Stock____GVT" localSheetId="7">#REF!</definedName>
    <definedName name="Closing_Stock____GVT">#REF!</definedName>
    <definedName name="Closing_Stock____Rolls" localSheetId="2">#REF!</definedName>
    <definedName name="Closing_Stock____Rolls" localSheetId="3">#REF!</definedName>
    <definedName name="Closing_Stock____Rolls" localSheetId="4">#REF!</definedName>
    <definedName name="Closing_Stock____Rolls" localSheetId="5">#REF!</definedName>
    <definedName name="Closing_Stock____Rolls" localSheetId="6">#REF!</definedName>
    <definedName name="Closing_Stock____Rolls" localSheetId="7">#REF!</definedName>
    <definedName name="Closing_Stock____Rolls">#REF!</definedName>
    <definedName name="Closing_Stock____Terminal_Ribbons" localSheetId="2">#REF!</definedName>
    <definedName name="Closing_Stock____Terminal_Ribbons" localSheetId="3">#REF!</definedName>
    <definedName name="Closing_Stock____Terminal_Ribbons" localSheetId="4">#REF!</definedName>
    <definedName name="Closing_Stock____Terminal_Ribbons" localSheetId="5">#REF!</definedName>
    <definedName name="Closing_Stock____Terminal_Ribbons" localSheetId="6">#REF!</definedName>
    <definedName name="Closing_Stock____Terminal_Ribbons" localSheetId="7">#REF!</definedName>
    <definedName name="Closing_Stock____Terminal_Ribbons">#REF!</definedName>
    <definedName name="Cluster" localSheetId="2">#REF!</definedName>
    <definedName name="Cluster" localSheetId="3">#REF!</definedName>
    <definedName name="Cluster" localSheetId="4">#REF!</definedName>
    <definedName name="Cluster" localSheetId="5">#REF!</definedName>
    <definedName name="Cluster" localSheetId="6">#REF!</definedName>
    <definedName name="Cluster" localSheetId="7">#REF!</definedName>
    <definedName name="Cluster">#REF!</definedName>
    <definedName name="cmd">#N/A</definedName>
    <definedName name="cmdAboutOK_Click">#N/A</definedName>
    <definedName name="cmdaboutOK_Click1">#N/A</definedName>
    <definedName name="cmdIDSelectCancel_Click">#N/A</definedName>
    <definedName name="cmdIDSelectCancel_Click1">#N/A</definedName>
    <definedName name="cmdIDSelectOK_Click">#N/A</definedName>
    <definedName name="cmdIDSelectOK_Click1">#N/A</definedName>
    <definedName name="cobrg_q1">[37]data!$A$1070:$M$1072</definedName>
    <definedName name="cobrg_q2">[37]data!$A$1073:$M$1075</definedName>
    <definedName name="cobrg_q3">[37]data!$A$1076:$M$1078</definedName>
    <definedName name="cobrg_q4">[37]data!$A$1079:$M$1081</definedName>
    <definedName name="Cocoa_Beans" localSheetId="2">#REF!</definedName>
    <definedName name="Cocoa_Beans" localSheetId="3">#REF!</definedName>
    <definedName name="Cocoa_Beans" localSheetId="4">#REF!</definedName>
    <definedName name="Cocoa_Beans" localSheetId="5">#REF!</definedName>
    <definedName name="Cocoa_Beans" localSheetId="6">#REF!</definedName>
    <definedName name="Cocoa_Beans" localSheetId="7">#REF!</definedName>
    <definedName name="Cocoa_Beans">#REF!</definedName>
    <definedName name="Cocoa_BeansW" localSheetId="2">#REF!</definedName>
    <definedName name="Cocoa_BeansW" localSheetId="3">#REF!</definedName>
    <definedName name="Cocoa_BeansW" localSheetId="4">#REF!</definedName>
    <definedName name="Cocoa_BeansW" localSheetId="5">#REF!</definedName>
    <definedName name="Cocoa_BeansW" localSheetId="6">#REF!</definedName>
    <definedName name="Cocoa_BeansW" localSheetId="7">#REF!</definedName>
    <definedName name="Cocoa_BeansW">#REF!</definedName>
    <definedName name="Cocoa_Diff" localSheetId="2">#REF!</definedName>
    <definedName name="Cocoa_Diff" localSheetId="3">#REF!</definedName>
    <definedName name="Cocoa_Diff" localSheetId="4">#REF!</definedName>
    <definedName name="Cocoa_Diff" localSheetId="5">#REF!</definedName>
    <definedName name="Cocoa_Diff" localSheetId="6">#REF!</definedName>
    <definedName name="Cocoa_Diff" localSheetId="7">#REF!</definedName>
    <definedName name="Cocoa_Diff">#REF!</definedName>
    <definedName name="Cocoa_DiffW" localSheetId="2">#REF!</definedName>
    <definedName name="Cocoa_DiffW" localSheetId="3">#REF!</definedName>
    <definedName name="Cocoa_DiffW" localSheetId="4">#REF!</definedName>
    <definedName name="Cocoa_DiffW" localSheetId="5">#REF!</definedName>
    <definedName name="Cocoa_DiffW" localSheetId="6">#REF!</definedName>
    <definedName name="Cocoa_DiffW" localSheetId="7">#REF!</definedName>
    <definedName name="Cocoa_DiffW">#REF!</definedName>
    <definedName name="coffee" localSheetId="2">[52]Coffee!$A$1:$E$860</definedName>
    <definedName name="coffee" localSheetId="5">[52]Coffee!$A$1:$E$860</definedName>
    <definedName name="coffee">[53]Coffee!$A$1:$E$860</definedName>
    <definedName name="COFFEE_OTHERS" localSheetId="2">#REF!</definedName>
    <definedName name="COFFEE_OTHERS" localSheetId="3">#REF!</definedName>
    <definedName name="COFFEE_OTHERS" localSheetId="4">#REF!</definedName>
    <definedName name="COFFEE_OTHERS" localSheetId="5">#REF!</definedName>
    <definedName name="COFFEE_OTHERS" localSheetId="6">#REF!</definedName>
    <definedName name="COFFEE_OTHERS" localSheetId="7">#REF!</definedName>
    <definedName name="COFFEE_OTHERS">#REF!</definedName>
    <definedName name="COFFEE_SAUCES" localSheetId="2">#REF!</definedName>
    <definedName name="COFFEE_SAUCES" localSheetId="3">#REF!</definedName>
    <definedName name="COFFEE_SAUCES" localSheetId="4">#REF!</definedName>
    <definedName name="COFFEE_SAUCES" localSheetId="5">#REF!</definedName>
    <definedName name="COFFEE_SAUCES" localSheetId="6">#REF!</definedName>
    <definedName name="COFFEE_SAUCES" localSheetId="7">#REF!</definedName>
    <definedName name="COFFEE_SAUCES">#REF!</definedName>
    <definedName name="COFFEESOUPS" localSheetId="2">#REF!</definedName>
    <definedName name="COFFEESOUPS" localSheetId="3">#REF!</definedName>
    <definedName name="COFFEESOUPS" localSheetId="4">#REF!</definedName>
    <definedName name="COFFEESOUPS" localSheetId="5">#REF!</definedName>
    <definedName name="COFFEESOUPS" localSheetId="6">#REF!</definedName>
    <definedName name="COFFEESOUPS" localSheetId="7">#REF!</definedName>
    <definedName name="COFFEESOUPS">#REF!</definedName>
    <definedName name="COFFEESOUPSDOLLARS" localSheetId="2">#REF!</definedName>
    <definedName name="COFFEESOUPSDOLLARS" localSheetId="3">#REF!</definedName>
    <definedName name="COFFEESOUPSDOLLARS" localSheetId="4">#REF!</definedName>
    <definedName name="COFFEESOUPSDOLLARS" localSheetId="5">#REF!</definedName>
    <definedName name="COFFEESOUPSDOLLARS" localSheetId="6">#REF!</definedName>
    <definedName name="COFFEESOUPSDOLLARS" localSheetId="7">#REF!</definedName>
    <definedName name="COFFEESOUPSDOLLARS">#REF!</definedName>
    <definedName name="col" localSheetId="2">#REF!</definedName>
    <definedName name="col" localSheetId="3">#REF!</definedName>
    <definedName name="col" localSheetId="4">#REF!</definedName>
    <definedName name="col" localSheetId="5">#REF!</definedName>
    <definedName name="col" localSheetId="6">#REF!</definedName>
    <definedName name="col" localSheetId="7">#REF!</definedName>
    <definedName name="col">#REF!</definedName>
    <definedName name="Col_periodos" localSheetId="2">#REF!</definedName>
    <definedName name="Col_periodos" localSheetId="3">#REF!</definedName>
    <definedName name="Col_periodos" localSheetId="4">#REF!</definedName>
    <definedName name="Col_periodos" localSheetId="5">#REF!</definedName>
    <definedName name="Col_periodos" localSheetId="6">#REF!</definedName>
    <definedName name="Col_periodos" localSheetId="7">#REF!</definedName>
    <definedName name="Col_periodos">#REF!</definedName>
    <definedName name="col_with_rownames">[76]print!$D$60:$D$63</definedName>
    <definedName name="colgroup" localSheetId="2">#REF!</definedName>
    <definedName name="colgroup" localSheetId="3">#REF!</definedName>
    <definedName name="colgroup" localSheetId="4">#REF!</definedName>
    <definedName name="colgroup" localSheetId="5">#REF!</definedName>
    <definedName name="colgroup" localSheetId="6">#REF!</definedName>
    <definedName name="colgroup" localSheetId="7">#REF!</definedName>
    <definedName name="colgroup">#REF!</definedName>
    <definedName name="Colheadings">[76]print!$E$59:$H$59</definedName>
    <definedName name="colsegment" localSheetId="2">#REF!</definedName>
    <definedName name="colsegment" localSheetId="3">#REF!</definedName>
    <definedName name="colsegment" localSheetId="4">#REF!</definedName>
    <definedName name="colsegment" localSheetId="5">#REF!</definedName>
    <definedName name="colsegment" localSheetId="6">#REF!</definedName>
    <definedName name="colsegment" localSheetId="7">#REF!</definedName>
    <definedName name="colsegment">#REF!</definedName>
    <definedName name="columns_array" localSheetId="2">{"YR",0,"Auto","Auto",""}</definedName>
    <definedName name="columns_array" localSheetId="5">{"YR",0,"Auto","Auto",""}</definedName>
    <definedName name="columns_array" localSheetId="6">{"YR",0,"Auto","Auto",""}</definedName>
    <definedName name="columns_array" localSheetId="7">{"YR",0,"Auto","Auto",""}</definedName>
    <definedName name="columns_array">{"YR",0,"Auto","Auto",""}</definedName>
    <definedName name="COLUMNS_ARRAY2" localSheetId="2">{"YR",0,"Auto","Auto",""}</definedName>
    <definedName name="COLUMNS_ARRAY2" localSheetId="5">{"YR",0,"Auto","Auto",""}</definedName>
    <definedName name="COLUMNS_ARRAY2" localSheetId="6">{"YR",0,"Auto","Auto",""}</definedName>
    <definedName name="COLUMNS_ARRAY2" localSheetId="7">{"YR",0,"Auto","Auto",""}</definedName>
    <definedName name="COLUMNS_ARRAY2">{"YR",0,"Auto","Auto",""}</definedName>
    <definedName name="com_sched">[36]Calendar!$A$286:$R$300</definedName>
    <definedName name="Combo" localSheetId="2">#REF!</definedName>
    <definedName name="Combo" localSheetId="3">#REF!</definedName>
    <definedName name="Combo" localSheetId="4">#REF!</definedName>
    <definedName name="Combo" localSheetId="5">#REF!</definedName>
    <definedName name="Combo" localSheetId="6">#REF!</definedName>
    <definedName name="Combo" localSheetId="7">#REF!</definedName>
    <definedName name="Combo">#REF!</definedName>
    <definedName name="COMMISSION" localSheetId="2">#REF!</definedName>
    <definedName name="COMMISSION" localSheetId="3">#REF!</definedName>
    <definedName name="COMMISSION" localSheetId="4">#REF!</definedName>
    <definedName name="COMMISSION" localSheetId="5">#REF!</definedName>
    <definedName name="COMMISSION" localSheetId="6">#REF!</definedName>
    <definedName name="COMMISSION" localSheetId="7">#REF!</definedName>
    <definedName name="COMMISSION">#REF!</definedName>
    <definedName name="Communication" localSheetId="2">#REF!</definedName>
    <definedName name="Communication" localSheetId="3">#REF!</definedName>
    <definedName name="Communication" localSheetId="4">#REF!</definedName>
    <definedName name="Communication" localSheetId="5">#REF!</definedName>
    <definedName name="Communication" localSheetId="6">#REF!</definedName>
    <definedName name="Communication" localSheetId="7">#REF!</definedName>
    <definedName name="Communication">#REF!</definedName>
    <definedName name="comparativo" localSheetId="2">[79]SALIDA!#REF!</definedName>
    <definedName name="comparativo" localSheetId="3">[79]SALIDA!#REF!</definedName>
    <definedName name="comparativo" localSheetId="4">[79]SALIDA!#REF!</definedName>
    <definedName name="comparativo" localSheetId="5">[79]SALIDA!#REF!</definedName>
    <definedName name="comparativo" localSheetId="6">[79]SALIDA!#REF!</definedName>
    <definedName name="comparativo" localSheetId="7">[79]SALIDA!#REF!</definedName>
    <definedName name="comparativo">[79]SALIDA!#REF!</definedName>
    <definedName name="complassump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Name" localSheetId="2">#REF!</definedName>
    <definedName name="CompName" localSheetId="3">#REF!</definedName>
    <definedName name="CompName" localSheetId="4">#REF!</definedName>
    <definedName name="CompName" localSheetId="5">#REF!</definedName>
    <definedName name="CompName" localSheetId="6">#REF!</definedName>
    <definedName name="CompName" localSheetId="7">#REF!</definedName>
    <definedName name="CompName">#REF!</definedName>
    <definedName name="CompShort" localSheetId="2">#REF!</definedName>
    <definedName name="CompShort" localSheetId="3">#REF!</definedName>
    <definedName name="CompShort" localSheetId="4">#REF!</definedName>
    <definedName name="CompShort" localSheetId="5">#REF!</definedName>
    <definedName name="CompShort" localSheetId="6">#REF!</definedName>
    <definedName name="CompShort" localSheetId="7">#REF!</definedName>
    <definedName name="CompShort">#REF!</definedName>
    <definedName name="Concept" localSheetId="2">[80]Data!#REF!</definedName>
    <definedName name="Concept" localSheetId="3">[80]Data!#REF!</definedName>
    <definedName name="Concept" localSheetId="4">[80]Data!#REF!</definedName>
    <definedName name="Concept" localSheetId="5">[80]Data!#REF!</definedName>
    <definedName name="Concept" localSheetId="6">[80]Data!#REF!</definedName>
    <definedName name="Concept" localSheetId="7">[80]Data!#REF!</definedName>
    <definedName name="Concept">[80]Data!#REF!</definedName>
    <definedName name="Condensed" localSheetId="2">#REF!</definedName>
    <definedName name="Condensed" localSheetId="3">#REF!</definedName>
    <definedName name="Condensed" localSheetId="4">#REF!</definedName>
    <definedName name="Condensed" localSheetId="5">#REF!</definedName>
    <definedName name="Condensed" localSheetId="6">#REF!</definedName>
    <definedName name="Condensed" localSheetId="7">#REF!</definedName>
    <definedName name="Condensed">#REF!</definedName>
    <definedName name="CONF" localSheetId="2">#REF!</definedName>
    <definedName name="CONF" localSheetId="3">#REF!</definedName>
    <definedName name="CONF" localSheetId="4">#REF!</definedName>
    <definedName name="CONF" localSheetId="5">#REF!</definedName>
    <definedName name="CONF" localSheetId="6">#REF!</definedName>
    <definedName name="CONF" localSheetId="7">#REF!</definedName>
    <definedName name="CONF">#REF!</definedName>
    <definedName name="CONFECT" localSheetId="2">'[46]IVA-DEC'!#REF!</definedName>
    <definedName name="CONFECT" localSheetId="3">'[46]IVA-DEC'!#REF!</definedName>
    <definedName name="CONFECT" localSheetId="4">'[46]IVA-DEC'!#REF!</definedName>
    <definedName name="CONFECT" localSheetId="5">'[46]IVA-DEC'!#REF!</definedName>
    <definedName name="CONFECT" localSheetId="6">'[46]IVA-DEC'!#REF!</definedName>
    <definedName name="CONFECT" localSheetId="7">'[46]IVA-DEC'!#REF!</definedName>
    <definedName name="CONFECT">'[46]IVA-DEC'!#REF!</definedName>
    <definedName name="CONFECTIONARY" localSheetId="2">#REF!</definedName>
    <definedName name="CONFECTIONARY" localSheetId="3">#REF!</definedName>
    <definedName name="CONFECTIONARY" localSheetId="4">#REF!</definedName>
    <definedName name="CONFECTIONARY" localSheetId="5">#REF!</definedName>
    <definedName name="CONFECTIONARY" localSheetId="6">#REF!</definedName>
    <definedName name="CONFECTIONARY" localSheetId="7">#REF!</definedName>
    <definedName name="CONFECTIONARY">#REF!</definedName>
    <definedName name="confections" localSheetId="2">[52]Confection!$A$7:$L$896</definedName>
    <definedName name="confections" localSheetId="5">[52]Confection!$A$7:$L$896</definedName>
    <definedName name="confections">[53]Confection!$A$7:$L$896</definedName>
    <definedName name="CONS_P3EXSUMM" localSheetId="2">#REF!</definedName>
    <definedName name="CONS_P3EXSUMM" localSheetId="3">#REF!</definedName>
    <definedName name="CONS_P3EXSUMM" localSheetId="4">#REF!</definedName>
    <definedName name="CONS_P3EXSUMM" localSheetId="5">#REF!</definedName>
    <definedName name="CONS_P3EXSUMM" localSheetId="6">#REF!</definedName>
    <definedName name="CONS_P3EXSUMM" localSheetId="7">#REF!</definedName>
    <definedName name="CONS_P3EXSUMM">#REF!</definedName>
    <definedName name="consumo" localSheetId="2">[81]!consumo</definedName>
    <definedName name="consumo" localSheetId="3">[82]!consumo</definedName>
    <definedName name="consumo" localSheetId="4">[82]!consumo</definedName>
    <definedName name="consumo" localSheetId="5">[81]!consumo</definedName>
    <definedName name="consumo" localSheetId="6">[82]!consumo</definedName>
    <definedName name="consumo" localSheetId="7">[82]!consumo</definedName>
    <definedName name="consumo">[82]!consumo</definedName>
    <definedName name="CONT" localSheetId="2">#REF!</definedName>
    <definedName name="CONT" localSheetId="3">#REF!</definedName>
    <definedName name="CONT" localSheetId="4">#REF!</definedName>
    <definedName name="CONT" localSheetId="5">#REF!</definedName>
    <definedName name="CONT" localSheetId="6">#REF!</definedName>
    <definedName name="CONT" localSheetId="7">#REF!</definedName>
    <definedName name="CONT">#REF!</definedName>
    <definedName name="contingency_rate" localSheetId="2">#REF!</definedName>
    <definedName name="contingency_rate" localSheetId="3">#REF!</definedName>
    <definedName name="contingency_rate" localSheetId="4">#REF!</definedName>
    <definedName name="contingency_rate" localSheetId="5">#REF!</definedName>
    <definedName name="contingency_rate" localSheetId="6">#REF!</definedName>
    <definedName name="contingency_rate" localSheetId="7">#REF!</definedName>
    <definedName name="contingency_rate">#REF!</definedName>
    <definedName name="ContractType" localSheetId="2">[43]Input!#REF!</definedName>
    <definedName name="ContractType" localSheetId="3">[43]Input!#REF!</definedName>
    <definedName name="ContractType" localSheetId="4">[43]Input!#REF!</definedName>
    <definedName name="ContractType" localSheetId="5">[43]Input!#REF!</definedName>
    <definedName name="ContractType" localSheetId="6">[43]Input!#REF!</definedName>
    <definedName name="ContractType" localSheetId="7">[43]Input!#REF!</definedName>
    <definedName name="ContractType">[43]Input!#REF!</definedName>
    <definedName name="CONTROL" localSheetId="2">#REF!</definedName>
    <definedName name="CONTROL" localSheetId="3">#REF!</definedName>
    <definedName name="CONTROL" localSheetId="4">#REF!</definedName>
    <definedName name="CONTROL" localSheetId="5">#REF!</definedName>
    <definedName name="CONTROL" localSheetId="6">#REF!</definedName>
    <definedName name="CONTROL" localSheetId="7">#REF!</definedName>
    <definedName name="CONTROL">#REF!</definedName>
    <definedName name="ConvMeals_Q1" localSheetId="2">[50]Q1!$A$228:$Q$284</definedName>
    <definedName name="ConvMeals_Q1" localSheetId="5">[50]Q1!$A$228:$Q$284</definedName>
    <definedName name="ConvMeals_Q1">[51]Q1!$A$228:$Q$284</definedName>
    <definedName name="ConvMeals_Q2" localSheetId="2">[50]Q2!$A$228:$Q$284</definedName>
    <definedName name="ConvMeals_Q2" localSheetId="5">[50]Q2!$A$228:$Q$284</definedName>
    <definedName name="ConvMeals_Q2">[51]Q2!$A$228:$Q$284</definedName>
    <definedName name="ConvMeals_Q3" localSheetId="2">[50]Q3!$A$228:$Q$284</definedName>
    <definedName name="ConvMeals_Q3" localSheetId="5">[50]Q3!$A$228:$Q$284</definedName>
    <definedName name="ConvMeals_Q3">[51]Q3!$A$228:$Q$284</definedName>
    <definedName name="ConvMeals_Q4" localSheetId="2">[50]Q4!$A$228:$Q$284</definedName>
    <definedName name="ConvMeals_Q4" localSheetId="5">[50]Q4!$A$228:$Q$284</definedName>
    <definedName name="ConvMeals_Q4">[51]Q4!$A$228:$Q$284</definedName>
    <definedName name="COOLWHIP" localSheetId="2">#REF!</definedName>
    <definedName name="COOLWHIP" localSheetId="3">#REF!</definedName>
    <definedName name="COOLWHIP" localSheetId="4">#REF!</definedName>
    <definedName name="COOLWHIP" localSheetId="5">#REF!</definedName>
    <definedName name="COOLWHIP" localSheetId="6">#REF!</definedName>
    <definedName name="COOLWHIP" localSheetId="7">#REF!</definedName>
    <definedName name="COOLWHIP">#REF!</definedName>
    <definedName name="Copack" localSheetId="2">#REF!</definedName>
    <definedName name="Copack" localSheetId="3">#REF!</definedName>
    <definedName name="Copack" localSheetId="4">#REF!</definedName>
    <definedName name="Copack" localSheetId="5">#REF!</definedName>
    <definedName name="Copack" localSheetId="6">#REF!</definedName>
    <definedName name="Copack" localSheetId="7">#REF!</definedName>
    <definedName name="Copack">#REF!</definedName>
    <definedName name="Copack_up" localSheetId="2">#REF!</definedName>
    <definedName name="Copack_up" localSheetId="3">#REF!</definedName>
    <definedName name="Copack_up" localSheetId="4">#REF!</definedName>
    <definedName name="Copack_up" localSheetId="5">#REF!</definedName>
    <definedName name="Copack_up" localSheetId="6">#REF!</definedName>
    <definedName name="Copack_up" localSheetId="7">#REF!</definedName>
    <definedName name="Copack_up">#REF!</definedName>
    <definedName name="copy" localSheetId="2">#REF!</definedName>
    <definedName name="copy" localSheetId="3">#REF!</definedName>
    <definedName name="copy" localSheetId="4">#REF!</definedName>
    <definedName name="copy" localSheetId="5">#REF!</definedName>
    <definedName name="copy" localSheetId="6">#REF!</definedName>
    <definedName name="copy" localSheetId="7">#REF!</definedName>
    <definedName name="copy">#REF!</definedName>
    <definedName name="Corn" localSheetId="2">#REF!</definedName>
    <definedName name="Corn" localSheetId="3">#REF!</definedName>
    <definedName name="Corn" localSheetId="4">#REF!</definedName>
    <definedName name="Corn" localSheetId="5">#REF!</definedName>
    <definedName name="Corn" localSheetId="6">#REF!</definedName>
    <definedName name="Corn" localSheetId="7">#REF!</definedName>
    <definedName name="Corn">#REF!</definedName>
    <definedName name="CornW" localSheetId="2">#REF!</definedName>
    <definedName name="CornW" localSheetId="3">#REF!</definedName>
    <definedName name="CornW" localSheetId="4">#REF!</definedName>
    <definedName name="CornW" localSheetId="5">#REF!</definedName>
    <definedName name="CornW" localSheetId="6">#REF!</definedName>
    <definedName name="CornW" localSheetId="7">#REF!</definedName>
    <definedName name="CornW">#REF!</definedName>
    <definedName name="CORP" localSheetId="2">#REF!</definedName>
    <definedName name="CORP" localSheetId="3">#REF!</definedName>
    <definedName name="CORP" localSheetId="4">#REF!</definedName>
    <definedName name="CORP" localSheetId="5">#REF!</definedName>
    <definedName name="CORP" localSheetId="6">#REF!</definedName>
    <definedName name="CORP" localSheetId="7">#REF!</definedName>
    <definedName name="CORP">#REF!</definedName>
    <definedName name="corp_globalfunction" localSheetId="2">#REF!</definedName>
    <definedName name="corp_globalfunction" localSheetId="3">#REF!</definedName>
    <definedName name="corp_globalfunction" localSheetId="4">#REF!</definedName>
    <definedName name="corp_globalfunction" localSheetId="5">#REF!</definedName>
    <definedName name="corp_globalfunction" localSheetId="6">#REF!</definedName>
    <definedName name="corp_globalfunction" localSheetId="7">#REF!</definedName>
    <definedName name="corp_globalfunction">#REF!</definedName>
    <definedName name="corp_gm" localSheetId="2">#REF!</definedName>
    <definedName name="corp_gm" localSheetId="3">#REF!</definedName>
    <definedName name="corp_gm" localSheetId="4">#REF!</definedName>
    <definedName name="corp_gm" localSheetId="5">#REF!</definedName>
    <definedName name="corp_gm" localSheetId="6">#REF!</definedName>
    <definedName name="corp_gm" localSheetId="7">#REF!</definedName>
    <definedName name="corp_gm">#REF!</definedName>
    <definedName name="corp_gsc" localSheetId="2">#REF!</definedName>
    <definedName name="corp_gsc" localSheetId="3">#REF!</definedName>
    <definedName name="corp_gsc" localSheetId="4">#REF!</definedName>
    <definedName name="corp_gsc" localSheetId="5">#REF!</definedName>
    <definedName name="corp_gsc" localSheetId="6">#REF!</definedName>
    <definedName name="corp_gsc" localSheetId="7">#REF!</definedName>
    <definedName name="corp_gsc">#REF!</definedName>
    <definedName name="corp_kic" localSheetId="2">#REF!</definedName>
    <definedName name="corp_kic" localSheetId="3">#REF!</definedName>
    <definedName name="corp_kic" localSheetId="4">#REF!</definedName>
    <definedName name="corp_kic" localSheetId="5">#REF!</definedName>
    <definedName name="corp_kic" localSheetId="6">#REF!</definedName>
    <definedName name="corp_kic" localSheetId="7">#REF!</definedName>
    <definedName name="corp_kic">#REF!</definedName>
    <definedName name="corp_knac" localSheetId="2">#REF!</definedName>
    <definedName name="corp_knac" localSheetId="3">#REF!</definedName>
    <definedName name="corp_knac" localSheetId="4">#REF!</definedName>
    <definedName name="corp_knac" localSheetId="5">#REF!</definedName>
    <definedName name="corp_knac" localSheetId="6">#REF!</definedName>
    <definedName name="corp_knac" localSheetId="7">#REF!</definedName>
    <definedName name="corp_knac">#REF!</definedName>
    <definedName name="CORP1" localSheetId="2">#REF!</definedName>
    <definedName name="CORP1" localSheetId="3">#REF!</definedName>
    <definedName name="CORP1" localSheetId="4">#REF!</definedName>
    <definedName name="CORP1" localSheetId="5">#REF!</definedName>
    <definedName name="CORP1" localSheetId="6">#REF!</definedName>
    <definedName name="CORP1" localSheetId="7">#REF!</definedName>
    <definedName name="CORP1">#REF!</definedName>
    <definedName name="Cost_by_Framework">[36]Calendar!$C$7:$O$29</definedName>
    <definedName name="Cost_Center" localSheetId="2">[80]Data!#REF!</definedName>
    <definedName name="Cost_Center" localSheetId="3">[80]Data!#REF!</definedName>
    <definedName name="Cost_Center" localSheetId="4">[80]Data!#REF!</definedName>
    <definedName name="Cost_Center" localSheetId="5">[80]Data!#REF!</definedName>
    <definedName name="Cost_Center" localSheetId="6">[80]Data!#REF!</definedName>
    <definedName name="Cost_Center" localSheetId="7">[80]Data!#REF!</definedName>
    <definedName name="Cost_Center">[80]Data!#REF!</definedName>
    <definedName name="Cost_Changes">[36]Calendar!$B$1:$J$23</definedName>
    <definedName name="cost_element">[36]Calendar!$A$143:$R$240</definedName>
    <definedName name="Cost_Group" localSheetId="2">[80]Data!#REF!</definedName>
    <definedName name="Cost_Group" localSheetId="3">[80]Data!#REF!</definedName>
    <definedName name="Cost_Group" localSheetId="4">[80]Data!#REF!</definedName>
    <definedName name="Cost_Group" localSheetId="5">[80]Data!#REF!</definedName>
    <definedName name="Cost_Group" localSheetId="6">[80]Data!#REF!</definedName>
    <definedName name="Cost_Group" localSheetId="7">[80]Data!#REF!</definedName>
    <definedName name="Cost_Group">[80]Data!#REF!</definedName>
    <definedName name="Cost_Pools">[36]Calendar!$B$1:$AX$24</definedName>
    <definedName name="Cost_Total">[36]Calendar!$B$2:$M$17</definedName>
    <definedName name="COST98AT97RATES" localSheetId="2">'[83]LABOR SUMMARY'!#REF!</definedName>
    <definedName name="COST98AT97RATES" localSheetId="3">'[83]LABOR SUMMARY'!#REF!</definedName>
    <definedName name="COST98AT97RATES" localSheetId="4">'[83]LABOR SUMMARY'!#REF!</definedName>
    <definedName name="COST98AT97RATES" localSheetId="5">'[83]LABOR SUMMARY'!#REF!</definedName>
    <definedName name="COST98AT97RATES" localSheetId="6">'[83]LABOR SUMMARY'!#REF!</definedName>
    <definedName name="COST98AT97RATES" localSheetId="7">'[83]LABOR SUMMARY'!#REF!</definedName>
    <definedName name="COST98AT97RATES">'[83]LABOR SUMMARY'!#REF!</definedName>
    <definedName name="Cough">[65]Margins!$E$19</definedName>
    <definedName name="COUGH_ADJ_TABLE">[84]Margins!$E$19</definedName>
    <definedName name="COUGH_GROWTH_RATE">'[85]FRONT PAGE'!$E$7</definedName>
    <definedName name="cough2005">'[22]2005 Data Sheet'!$H$129</definedName>
    <definedName name="country">[78]list!$G$4:$G$5</definedName>
    <definedName name="cover3" localSheetId="2">[3]PIPELINE!$AT$2:$BJ$61</definedName>
    <definedName name="cover3" localSheetId="5">[3]PIPELINE!$AT$2:$BJ$61</definedName>
    <definedName name="cover3">[4]PIPELINE!$AT$2:$BJ$61</definedName>
    <definedName name="_xlnm.Criteria" localSheetId="2">#REF!</definedName>
    <definedName name="_xlnm.Criteria" localSheetId="3">#REF!</definedName>
    <definedName name="_xlnm.Criteria" localSheetId="4">#REF!</definedName>
    <definedName name="_xlnm.Criteria" localSheetId="5">#REF!</definedName>
    <definedName name="_xlnm.Criteria" localSheetId="6">#REF!</definedName>
    <definedName name="_xlnm.Criteria" localSheetId="7">#REF!</definedName>
    <definedName name="_xlnm.Criteria">#REF!</definedName>
    <definedName name="Criteria_MI" localSheetId="2">#REF!</definedName>
    <definedName name="Criteria_MI" localSheetId="3">#REF!</definedName>
    <definedName name="Criteria_MI" localSheetId="4">#REF!</definedName>
    <definedName name="Criteria_MI" localSheetId="5">#REF!</definedName>
    <definedName name="Criteria_MI" localSheetId="6">#REF!</definedName>
    <definedName name="Criteria_MI" localSheetId="7">#REF!</definedName>
    <definedName name="Criteria_MI">#REF!</definedName>
    <definedName name="CritO" localSheetId="2">#REF!</definedName>
    <definedName name="CritO" localSheetId="3">#REF!</definedName>
    <definedName name="CritO" localSheetId="4">#REF!</definedName>
    <definedName name="CritO" localSheetId="5">#REF!</definedName>
    <definedName name="CritO" localSheetId="6">#REF!</definedName>
    <definedName name="CritO" localSheetId="7">#REF!</definedName>
    <definedName name="CritO">#REF!</definedName>
    <definedName name="CSC_operational_strategy">[36]Calendar!$B$4:$E$12</definedName>
    <definedName name="CTFile" localSheetId="2">#REF!</definedName>
    <definedName name="CTFile" localSheetId="3">#REF!</definedName>
    <definedName name="CTFile" localSheetId="4">#REF!</definedName>
    <definedName name="CTFile" localSheetId="5">#REF!</definedName>
    <definedName name="CTFile" localSheetId="6">#REF!</definedName>
    <definedName name="CTFile" localSheetId="7">#REF!</definedName>
    <definedName name="CTFile">#REF!</definedName>
    <definedName name="Cumsales" localSheetId="2">#REF!</definedName>
    <definedName name="Cumsales" localSheetId="3">#REF!</definedName>
    <definedName name="Cumsales" localSheetId="4">#REF!</definedName>
    <definedName name="Cumsales" localSheetId="5">#REF!</definedName>
    <definedName name="Cumsales" localSheetId="6">#REF!</definedName>
    <definedName name="Cumsales" localSheetId="7">#REF!</definedName>
    <definedName name="Cumsales">#REF!</definedName>
    <definedName name="Cur_Forecast" localSheetId="2">[86]Ref!$B$1</definedName>
    <definedName name="Cur_Forecast" localSheetId="5">[86]Ref!$B$1</definedName>
    <definedName name="Cur_Forecast">[87]Ref!$B$1</definedName>
    <definedName name="Cur_Month">[64]Headers!$B$2</definedName>
    <definedName name="Cur_Ytd">[64]Headers!$B$3</definedName>
    <definedName name="Curr_Version" localSheetId="2">[88]Ref!$E$2</definedName>
    <definedName name="Curr_Version" localSheetId="5">[88]Ref!$E$2</definedName>
    <definedName name="Curr_Version">[89]Ref!$E$2</definedName>
    <definedName name="CurrComp" localSheetId="2">#REF!</definedName>
    <definedName name="CurrComp" localSheetId="3">#REF!</definedName>
    <definedName name="CurrComp" localSheetId="4">#REF!</definedName>
    <definedName name="CurrComp" localSheetId="5">#REF!</definedName>
    <definedName name="CurrComp" localSheetId="6">#REF!</definedName>
    <definedName name="CurrComp" localSheetId="7">#REF!</definedName>
    <definedName name="CurrComp">#REF!</definedName>
    <definedName name="CurrCompShort" localSheetId="2">#REF!</definedName>
    <definedName name="CurrCompShort" localSheetId="3">#REF!</definedName>
    <definedName name="CurrCompShort" localSheetId="4">#REF!</definedName>
    <definedName name="CurrCompShort" localSheetId="5">#REF!</definedName>
    <definedName name="CurrCompShort" localSheetId="6">#REF!</definedName>
    <definedName name="CurrCompShort" localSheetId="7">#REF!</definedName>
    <definedName name="CurrCompShort">#REF!</definedName>
    <definedName name="Currency" localSheetId="2">[80]Data!#REF!</definedName>
    <definedName name="Currency" localSheetId="3">[80]Data!#REF!</definedName>
    <definedName name="Currency" localSheetId="4">[80]Data!#REF!</definedName>
    <definedName name="Currency" localSheetId="5">[80]Data!#REF!</definedName>
    <definedName name="Currency" localSheetId="6">[80]Data!#REF!</definedName>
    <definedName name="Currency" localSheetId="7">[80]Data!#REF!</definedName>
    <definedName name="Currency">[80]Data!#REF!</definedName>
    <definedName name="Currency_List">[90]Lists!$B$5:$B$58</definedName>
    <definedName name="CurrMark" localSheetId="2">#REF!</definedName>
    <definedName name="CurrMark" localSheetId="3">#REF!</definedName>
    <definedName name="CurrMark" localSheetId="4">#REF!</definedName>
    <definedName name="CurrMark" localSheetId="5">#REF!</definedName>
    <definedName name="CurrMark" localSheetId="6">#REF!</definedName>
    <definedName name="CurrMark" localSheetId="7">#REF!</definedName>
    <definedName name="CurrMark">#REF!</definedName>
    <definedName name="CurrMarkMbr" localSheetId="2">#REF!</definedName>
    <definedName name="CurrMarkMbr" localSheetId="3">#REF!</definedName>
    <definedName name="CurrMarkMbr" localSheetId="4">#REF!</definedName>
    <definedName name="CurrMarkMbr" localSheetId="5">#REF!</definedName>
    <definedName name="CurrMarkMbr" localSheetId="6">#REF!</definedName>
    <definedName name="CurrMarkMbr" localSheetId="7">#REF!</definedName>
    <definedName name="CurrMarkMbr">#REF!</definedName>
    <definedName name="CurVersion" localSheetId="2">#REF!</definedName>
    <definedName name="CurVersion" localSheetId="3">#REF!</definedName>
    <definedName name="CurVersion" localSheetId="4">#REF!</definedName>
    <definedName name="CurVersion" localSheetId="5">#REF!</definedName>
    <definedName name="CurVersion" localSheetId="6">#REF!</definedName>
    <definedName name="CurVersion" localSheetId="7">#REF!</definedName>
    <definedName name="CurVersion">#REF!</definedName>
    <definedName name="CurWkMbr" localSheetId="2">#REF!</definedName>
    <definedName name="CurWkMbr" localSheetId="3">#REF!</definedName>
    <definedName name="CurWkMbr" localSheetId="4">#REF!</definedName>
    <definedName name="CurWkMbr" localSheetId="5">#REF!</definedName>
    <definedName name="CurWkMbr" localSheetId="6">#REF!</definedName>
    <definedName name="CurWkMbr" localSheetId="7">#REF!</definedName>
    <definedName name="CurWkMbr">#REF!</definedName>
    <definedName name="CurYrMbr" localSheetId="2">#REF!</definedName>
    <definedName name="CurYrMbr" localSheetId="3">#REF!</definedName>
    <definedName name="CurYrMbr" localSheetId="4">#REF!</definedName>
    <definedName name="CurYrMbr" localSheetId="5">#REF!</definedName>
    <definedName name="CurYrMbr" localSheetId="6">#REF!</definedName>
    <definedName name="CurYrMbr" localSheetId="7">#REF!</definedName>
    <definedName name="CurYrMbr">#REF!</definedName>
    <definedName name="CUST" localSheetId="2">#REF!</definedName>
    <definedName name="CUST" localSheetId="3">#REF!</definedName>
    <definedName name="CUST" localSheetId="4">#REF!</definedName>
    <definedName name="CUST" localSheetId="5">#REF!</definedName>
    <definedName name="CUST" localSheetId="6">#REF!</definedName>
    <definedName name="CUST" localSheetId="7">#REF!</definedName>
    <definedName name="CUST">#REF!</definedName>
    <definedName name="customers">'[91]Heat map '!$C$7:$W$81</definedName>
    <definedName name="CW_Q1">[37]data!$A$1353:$M$1365</definedName>
    <definedName name="CW_Q2">[37]data!$A$1366:$M$1378</definedName>
    <definedName name="CW_Q3">[37]data!$A$1379:$M$1391</definedName>
    <definedName name="CW_Q4">[37]data!$A$1392:$M$1404</definedName>
    <definedName name="cwbasis_q1">[37]data!$A$1478:$M$1489</definedName>
    <definedName name="cwbasis_q2">[37]data!$A$1490:$M$1501</definedName>
    <definedName name="cwbasis_q3">[37]data!$A$1502:$M$1513</definedName>
    <definedName name="cwbasis_q4">[37]data!$A$1514:$M$1525</definedName>
    <definedName name="cwblend_q1">[37]data!$A$1227:$M$1231</definedName>
    <definedName name="cwblend_q2">[37]data!$A$1232:$M$1236</definedName>
    <definedName name="cwblend_q3">[37]data!$A$1237:$M$1241</definedName>
    <definedName name="cwblend_q4">[37]data!$A$1242:$M$1246</definedName>
    <definedName name="cwbyprod_Q1">[37]data!$A$1529:$M$1541</definedName>
    <definedName name="cwbyprod_Q2">[37]data!$A$1542:$M$1554</definedName>
    <definedName name="cwbyprod_Q3">[37]data!$A$1555:$M$1567</definedName>
    <definedName name="cwbyprod_Q4">[37]data!$A$1568:$M$1580</definedName>
    <definedName name="CY_from" localSheetId="2">#REF!</definedName>
    <definedName name="CY_from" localSheetId="3">#REF!</definedName>
    <definedName name="CY_from" localSheetId="4">#REF!</definedName>
    <definedName name="CY_from" localSheetId="5">#REF!</definedName>
    <definedName name="CY_from" localSheetId="6">#REF!</definedName>
    <definedName name="CY_from" localSheetId="7">#REF!</definedName>
    <definedName name="CY_from">#REF!</definedName>
    <definedName name="CY_to" localSheetId="2">#REF!</definedName>
    <definedName name="CY_to" localSheetId="3">#REF!</definedName>
    <definedName name="CY_to" localSheetId="4">#REF!</definedName>
    <definedName name="CY_to" localSheetId="5">#REF!</definedName>
    <definedName name="CY_to" localSheetId="6">#REF!</definedName>
    <definedName name="CY_to" localSheetId="7">#REF!</definedName>
    <definedName name="CY_to">#REF!</definedName>
    <definedName name="Cycle" localSheetId="2">[80]Data!#REF!</definedName>
    <definedName name="Cycle" localSheetId="3">[80]Data!#REF!</definedName>
    <definedName name="Cycle" localSheetId="4">[80]Data!#REF!</definedName>
    <definedName name="Cycle" localSheetId="5">[80]Data!#REF!</definedName>
    <definedName name="Cycle" localSheetId="6">[80]Data!#REF!</definedName>
    <definedName name="Cycle" localSheetId="7">[80]Data!#REF!</definedName>
    <definedName name="Cycle">[80]Data!#REF!</definedName>
    <definedName name="d" localSheetId="2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hidden="1">#REF!</definedName>
    <definedName name="dat" localSheetId="2">#REF!</definedName>
    <definedName name="dat" localSheetId="3">#REF!</definedName>
    <definedName name="dat" localSheetId="4">#REF!</definedName>
    <definedName name="dat" localSheetId="5">#REF!</definedName>
    <definedName name="dat" localSheetId="6">#REF!</definedName>
    <definedName name="dat" localSheetId="7">#REF!</definedName>
    <definedName name="dat">#REF!</definedName>
    <definedName name="data" localSheetId="2">#REF!</definedName>
    <definedName name="data" localSheetId="3">#REF!</definedName>
    <definedName name="data" localSheetId="4">#REF!</definedName>
    <definedName name="data" localSheetId="5">#REF!</definedName>
    <definedName name="data" localSheetId="6">#REF!</definedName>
    <definedName name="data" localSheetId="7">#REF!</definedName>
    <definedName name="data">#REF!</definedName>
    <definedName name="DATA1" localSheetId="2">#REF!</definedName>
    <definedName name="DATA1" localSheetId="3">#REF!</definedName>
    <definedName name="DATA1" localSheetId="4">#REF!</definedName>
    <definedName name="DATA1" localSheetId="5">#REF!</definedName>
    <definedName name="DATA1" localSheetId="6">#REF!</definedName>
    <definedName name="DATA1" localSheetId="7">#REF!</definedName>
    <definedName name="DATA1">#REF!</definedName>
    <definedName name="DATA10" localSheetId="2">#REF!</definedName>
    <definedName name="DATA10" localSheetId="3">#REF!</definedName>
    <definedName name="DATA10" localSheetId="4">#REF!</definedName>
    <definedName name="DATA10" localSheetId="5">#REF!</definedName>
    <definedName name="DATA10" localSheetId="6">#REF!</definedName>
    <definedName name="DATA10" localSheetId="7">#REF!</definedName>
    <definedName name="DATA10">#REF!</definedName>
    <definedName name="DATA11" localSheetId="2">#REF!</definedName>
    <definedName name="DATA11" localSheetId="3">#REF!</definedName>
    <definedName name="DATA11" localSheetId="4">#REF!</definedName>
    <definedName name="DATA11" localSheetId="5">#REF!</definedName>
    <definedName name="DATA11" localSheetId="6">#REF!</definedName>
    <definedName name="DATA11" localSheetId="7">#REF!</definedName>
    <definedName name="DATA11">#REF!</definedName>
    <definedName name="DATA12" localSheetId="2">#REF!</definedName>
    <definedName name="DATA12" localSheetId="3">#REF!</definedName>
    <definedName name="DATA12" localSheetId="4">#REF!</definedName>
    <definedName name="DATA12" localSheetId="5">#REF!</definedName>
    <definedName name="DATA12" localSheetId="6">#REF!</definedName>
    <definedName name="DATA12" localSheetId="7">#REF!</definedName>
    <definedName name="DATA12">#REF!</definedName>
    <definedName name="DATA13" localSheetId="2">#REF!</definedName>
    <definedName name="DATA13" localSheetId="3">#REF!</definedName>
    <definedName name="DATA13" localSheetId="4">#REF!</definedName>
    <definedName name="DATA13" localSheetId="5">#REF!</definedName>
    <definedName name="DATA13" localSheetId="6">#REF!</definedName>
    <definedName name="DATA13" localSheetId="7">#REF!</definedName>
    <definedName name="DATA13">#REF!</definedName>
    <definedName name="DATA14" localSheetId="2">#REF!</definedName>
    <definedName name="DATA14" localSheetId="3">#REF!</definedName>
    <definedName name="DATA14" localSheetId="4">#REF!</definedName>
    <definedName name="DATA14" localSheetId="5">#REF!</definedName>
    <definedName name="DATA14" localSheetId="6">#REF!</definedName>
    <definedName name="DATA14" localSheetId="7">#REF!</definedName>
    <definedName name="DATA14">#REF!</definedName>
    <definedName name="DATA15" localSheetId="2">#REF!</definedName>
    <definedName name="DATA15" localSheetId="3">#REF!</definedName>
    <definedName name="DATA15" localSheetId="4">#REF!</definedName>
    <definedName name="DATA15" localSheetId="5">#REF!</definedName>
    <definedName name="DATA15" localSheetId="6">#REF!</definedName>
    <definedName name="DATA15" localSheetId="7">#REF!</definedName>
    <definedName name="DATA15">#REF!</definedName>
    <definedName name="DATA16" localSheetId="2">#REF!</definedName>
    <definedName name="DATA16" localSheetId="3">#REF!</definedName>
    <definedName name="DATA16" localSheetId="4">#REF!</definedName>
    <definedName name="DATA16" localSheetId="5">#REF!</definedName>
    <definedName name="DATA16" localSheetId="6">#REF!</definedName>
    <definedName name="DATA16" localSheetId="7">#REF!</definedName>
    <definedName name="DATA16">#REF!</definedName>
    <definedName name="DATA17" localSheetId="2">#REF!</definedName>
    <definedName name="DATA17" localSheetId="3">#REF!</definedName>
    <definedName name="DATA17" localSheetId="4">#REF!</definedName>
    <definedName name="DATA17" localSheetId="5">#REF!</definedName>
    <definedName name="DATA17" localSheetId="6">#REF!</definedName>
    <definedName name="DATA17" localSheetId="7">#REF!</definedName>
    <definedName name="DATA17">#REF!</definedName>
    <definedName name="DATA18" localSheetId="2">#REF!</definedName>
    <definedName name="DATA18" localSheetId="3">#REF!</definedName>
    <definedName name="DATA18" localSheetId="4">#REF!</definedName>
    <definedName name="DATA18" localSheetId="5">#REF!</definedName>
    <definedName name="DATA18" localSheetId="6">#REF!</definedName>
    <definedName name="DATA18" localSheetId="7">#REF!</definedName>
    <definedName name="DATA18">#REF!</definedName>
    <definedName name="DATA19" localSheetId="2">#REF!</definedName>
    <definedName name="DATA19" localSheetId="3">#REF!</definedName>
    <definedName name="DATA19" localSheetId="4">#REF!</definedName>
    <definedName name="DATA19" localSheetId="5">#REF!</definedName>
    <definedName name="DATA19" localSheetId="6">#REF!</definedName>
    <definedName name="DATA19" localSheetId="7">#REF!</definedName>
    <definedName name="DATA19">#REF!</definedName>
    <definedName name="DATA2" localSheetId="2">#REF!</definedName>
    <definedName name="DATA2" localSheetId="3">#REF!</definedName>
    <definedName name="DATA2" localSheetId="4">#REF!</definedName>
    <definedName name="DATA2" localSheetId="5">#REF!</definedName>
    <definedName name="DATA2" localSheetId="6">#REF!</definedName>
    <definedName name="DATA2" localSheetId="7">#REF!</definedName>
    <definedName name="DATA2">#REF!</definedName>
    <definedName name="DATA20" localSheetId="2">#REF!</definedName>
    <definedName name="DATA20" localSheetId="3">#REF!</definedName>
    <definedName name="DATA20" localSheetId="4">#REF!</definedName>
    <definedName name="DATA20" localSheetId="5">#REF!</definedName>
    <definedName name="DATA20" localSheetId="6">#REF!</definedName>
    <definedName name="DATA20" localSheetId="7">#REF!</definedName>
    <definedName name="DATA20">#REF!</definedName>
    <definedName name="DATA21" localSheetId="2">#REF!</definedName>
    <definedName name="DATA21" localSheetId="3">#REF!</definedName>
    <definedName name="DATA21" localSheetId="4">#REF!</definedName>
    <definedName name="DATA21" localSheetId="5">#REF!</definedName>
    <definedName name="DATA21" localSheetId="6">#REF!</definedName>
    <definedName name="DATA21" localSheetId="7">#REF!</definedName>
    <definedName name="DATA21">#REF!</definedName>
    <definedName name="DATA22" localSheetId="2">#REF!</definedName>
    <definedName name="DATA22" localSheetId="3">#REF!</definedName>
    <definedName name="DATA22" localSheetId="4">#REF!</definedName>
    <definedName name="DATA22" localSheetId="5">#REF!</definedName>
    <definedName name="DATA22" localSheetId="6">#REF!</definedName>
    <definedName name="DATA22" localSheetId="7">#REF!</definedName>
    <definedName name="DATA22">#REF!</definedName>
    <definedName name="DATA23" localSheetId="2">#REF!</definedName>
    <definedName name="DATA23" localSheetId="3">#REF!</definedName>
    <definedName name="DATA23" localSheetId="4">#REF!</definedName>
    <definedName name="DATA23" localSheetId="5">#REF!</definedName>
    <definedName name="DATA23" localSheetId="6">#REF!</definedName>
    <definedName name="DATA23" localSheetId="7">#REF!</definedName>
    <definedName name="DATA23">#REF!</definedName>
    <definedName name="DATA24" localSheetId="2">#REF!</definedName>
    <definedName name="DATA24" localSheetId="3">#REF!</definedName>
    <definedName name="DATA24" localSheetId="4">#REF!</definedName>
    <definedName name="DATA24" localSheetId="5">#REF!</definedName>
    <definedName name="DATA24" localSheetId="6">#REF!</definedName>
    <definedName name="DATA24" localSheetId="7">#REF!</definedName>
    <definedName name="DATA24">#REF!</definedName>
    <definedName name="DATA25" localSheetId="3">#REF!</definedName>
    <definedName name="DATA25" localSheetId="4">#REF!</definedName>
    <definedName name="DATA25" localSheetId="5">#REF!</definedName>
    <definedName name="DATA25">#REF!</definedName>
    <definedName name="DATA26" localSheetId="3">#REF!</definedName>
    <definedName name="DATA26" localSheetId="4">#REF!</definedName>
    <definedName name="DATA26" localSheetId="5">#REF!</definedName>
    <definedName name="DATA26">#REF!</definedName>
    <definedName name="DATA27" localSheetId="3">#REF!</definedName>
    <definedName name="DATA27" localSheetId="4">#REF!</definedName>
    <definedName name="DATA27" localSheetId="5">#REF!</definedName>
    <definedName name="DATA27">#REF!</definedName>
    <definedName name="DATA28" localSheetId="3">#REF!</definedName>
    <definedName name="DATA28" localSheetId="4">#REF!</definedName>
    <definedName name="DATA28" localSheetId="5">#REF!</definedName>
    <definedName name="DATA28">#REF!</definedName>
    <definedName name="DATA29" localSheetId="3">#REF!</definedName>
    <definedName name="DATA29" localSheetId="4">#REF!</definedName>
    <definedName name="DATA29" localSheetId="5">#REF!</definedName>
    <definedName name="DATA29">#REF!</definedName>
    <definedName name="DATA3" localSheetId="2">#REF!</definedName>
    <definedName name="DATA3" localSheetId="3">#REF!</definedName>
    <definedName name="DATA3" localSheetId="4">#REF!</definedName>
    <definedName name="DATA3" localSheetId="5">#REF!</definedName>
    <definedName name="DATA3" localSheetId="6">#REF!</definedName>
    <definedName name="DATA3" localSheetId="7">#REF!</definedName>
    <definedName name="DATA3">#REF!</definedName>
    <definedName name="DATA30" localSheetId="3">#REF!</definedName>
    <definedName name="DATA30" localSheetId="4">#REF!</definedName>
    <definedName name="DATA30" localSheetId="5">#REF!</definedName>
    <definedName name="DATA30">#REF!</definedName>
    <definedName name="DATA31" localSheetId="3">#REF!</definedName>
    <definedName name="DATA31" localSheetId="4">#REF!</definedName>
    <definedName name="DATA31" localSheetId="5">#REF!</definedName>
    <definedName name="DATA31">#REF!</definedName>
    <definedName name="DATA32" localSheetId="3">#REF!</definedName>
    <definedName name="DATA32" localSheetId="4">#REF!</definedName>
    <definedName name="DATA32" localSheetId="5">#REF!</definedName>
    <definedName name="DATA32">#REF!</definedName>
    <definedName name="DATA33" localSheetId="3">#REF!</definedName>
    <definedName name="DATA33" localSheetId="4">#REF!</definedName>
    <definedName name="DATA33" localSheetId="5">#REF!</definedName>
    <definedName name="DATA33">#REF!</definedName>
    <definedName name="DATA34" localSheetId="3">#REF!</definedName>
    <definedName name="DATA34" localSheetId="4">#REF!</definedName>
    <definedName name="DATA34" localSheetId="5">#REF!</definedName>
    <definedName name="DATA34">#REF!</definedName>
    <definedName name="DATA35" localSheetId="3">#REF!</definedName>
    <definedName name="DATA35" localSheetId="4">#REF!</definedName>
    <definedName name="DATA35" localSheetId="5">#REF!</definedName>
    <definedName name="DATA35">#REF!</definedName>
    <definedName name="DATA36" localSheetId="3">#REF!</definedName>
    <definedName name="DATA36" localSheetId="4">#REF!</definedName>
    <definedName name="DATA36" localSheetId="5">#REF!</definedName>
    <definedName name="DATA36">#REF!</definedName>
    <definedName name="DATA4" localSheetId="2">#REF!</definedName>
    <definedName name="DATA4" localSheetId="3">#REF!</definedName>
    <definedName name="DATA4" localSheetId="4">#REF!</definedName>
    <definedName name="DATA4" localSheetId="5">#REF!</definedName>
    <definedName name="DATA4" localSheetId="6">#REF!</definedName>
    <definedName name="DATA4" localSheetId="7">#REF!</definedName>
    <definedName name="DATA4">#REF!</definedName>
    <definedName name="DATA5" localSheetId="2">#REF!</definedName>
    <definedName name="DATA5" localSheetId="3">#REF!</definedName>
    <definedName name="DATA5" localSheetId="4">#REF!</definedName>
    <definedName name="DATA5" localSheetId="5">#REF!</definedName>
    <definedName name="DATA5" localSheetId="6">#REF!</definedName>
    <definedName name="DATA5" localSheetId="7">#REF!</definedName>
    <definedName name="DATA5">#REF!</definedName>
    <definedName name="data5." localSheetId="2">#REF!</definedName>
    <definedName name="data5." localSheetId="3">#REF!</definedName>
    <definedName name="data5." localSheetId="4">#REF!</definedName>
    <definedName name="data5." localSheetId="5">#REF!</definedName>
    <definedName name="data5." localSheetId="6">#REF!</definedName>
    <definedName name="data5." localSheetId="7">#REF!</definedName>
    <definedName name="data5.">#REF!</definedName>
    <definedName name="DATA6" localSheetId="2">#REF!</definedName>
    <definedName name="DATA6" localSheetId="3">#REF!</definedName>
    <definedName name="DATA6" localSheetId="4">#REF!</definedName>
    <definedName name="DATA6" localSheetId="5">#REF!</definedName>
    <definedName name="DATA6" localSheetId="6">#REF!</definedName>
    <definedName name="DATA6" localSheetId="7">#REF!</definedName>
    <definedName name="DATA6">#REF!</definedName>
    <definedName name="DATA7" localSheetId="2">#REF!</definedName>
    <definedName name="DATA7" localSheetId="3">#REF!</definedName>
    <definedName name="DATA7" localSheetId="4">#REF!</definedName>
    <definedName name="DATA7" localSheetId="5">#REF!</definedName>
    <definedName name="DATA7" localSheetId="6">#REF!</definedName>
    <definedName name="DATA7" localSheetId="7">#REF!</definedName>
    <definedName name="DATA7">#REF!</definedName>
    <definedName name="DATA8" localSheetId="2">#REF!</definedName>
    <definedName name="DATA8" localSheetId="3">#REF!</definedName>
    <definedName name="DATA8" localSheetId="4">#REF!</definedName>
    <definedName name="DATA8" localSheetId="5">#REF!</definedName>
    <definedName name="DATA8" localSheetId="6">#REF!</definedName>
    <definedName name="DATA8" localSheetId="7">#REF!</definedName>
    <definedName name="DATA8">#REF!</definedName>
    <definedName name="DATA9" localSheetId="2">#REF!</definedName>
    <definedName name="DATA9" localSheetId="3">#REF!</definedName>
    <definedName name="DATA9" localSheetId="4">#REF!</definedName>
    <definedName name="DATA9" localSheetId="5">#REF!</definedName>
    <definedName name="DATA9" localSheetId="6">#REF!</definedName>
    <definedName name="DATA9" localSheetId="7">#REF!</definedName>
    <definedName name="DATA9">#REF!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 localSheetId="5">#REF!</definedName>
    <definedName name="_xlnm.Database" localSheetId="6">#REF!</definedName>
    <definedName name="_xlnm.Database" localSheetId="7">#REF!</definedName>
    <definedName name="_xlnm.Database">#REF!</definedName>
    <definedName name="Database_MI" localSheetId="2">#REF!</definedName>
    <definedName name="Database_MI" localSheetId="3">#REF!</definedName>
    <definedName name="Database_MI" localSheetId="4">#REF!</definedName>
    <definedName name="Database_MI" localSheetId="5">#REF!</definedName>
    <definedName name="Database_MI" localSheetId="6">#REF!</definedName>
    <definedName name="Database_MI" localSheetId="7">#REF!</definedName>
    <definedName name="Database_MI">#REF!</definedName>
    <definedName name="DATALY" localSheetId="2">#REF!</definedName>
    <definedName name="DATALY" localSheetId="3">#REF!</definedName>
    <definedName name="DATALY" localSheetId="4">#REF!</definedName>
    <definedName name="DATALY" localSheetId="5">#REF!</definedName>
    <definedName name="DATALY" localSheetId="6">#REF!</definedName>
    <definedName name="DATALY" localSheetId="7">#REF!</definedName>
    <definedName name="DATALY">#REF!</definedName>
    <definedName name="DATAOB" localSheetId="2">#REF!</definedName>
    <definedName name="DATAOB" localSheetId="3">#REF!</definedName>
    <definedName name="DATAOB" localSheetId="4">#REF!</definedName>
    <definedName name="DATAOB" localSheetId="5">#REF!</definedName>
    <definedName name="DATAOB" localSheetId="6">#REF!</definedName>
    <definedName name="DATAOB" localSheetId="7">#REF!</definedName>
    <definedName name="DATAOB">#REF!</definedName>
    <definedName name="datap" localSheetId="2">#REF!</definedName>
    <definedName name="datap" localSheetId="3">#REF!</definedName>
    <definedName name="datap" localSheetId="4">#REF!</definedName>
    <definedName name="datap" localSheetId="5">#REF!</definedName>
    <definedName name="datap" localSheetId="6">#REF!</definedName>
    <definedName name="datap" localSheetId="7">#REF!</definedName>
    <definedName name="datap">#REF!</definedName>
    <definedName name="dataret" localSheetId="2">#REF!</definedName>
    <definedName name="dataret" localSheetId="3">#REF!</definedName>
    <definedName name="dataret" localSheetId="4">#REF!</definedName>
    <definedName name="dataret" localSheetId="5">#REF!</definedName>
    <definedName name="dataret" localSheetId="6">#REF!</definedName>
    <definedName name="dataret" localSheetId="7">#REF!</definedName>
    <definedName name="dataret">#REF!</definedName>
    <definedName name="DATASRF" localSheetId="2">#REF!</definedName>
    <definedName name="DATASRF" localSheetId="3">#REF!</definedName>
    <definedName name="DATASRF" localSheetId="4">#REF!</definedName>
    <definedName name="DATASRF" localSheetId="5">#REF!</definedName>
    <definedName name="DATASRF" localSheetId="6">#REF!</definedName>
    <definedName name="DATASRF" localSheetId="7">#REF!</definedName>
    <definedName name="DATASRF">#REF!</definedName>
    <definedName name="date">'[92]Data Dump'!$B$1:$AD$1</definedName>
    <definedName name="Date_Range" localSheetId="2">#REF!</definedName>
    <definedName name="Date_Range" localSheetId="3">#REF!</definedName>
    <definedName name="Date_Range" localSheetId="4">#REF!</definedName>
    <definedName name="Date_Range" localSheetId="5">#REF!</definedName>
    <definedName name="Date_Range" localSheetId="6">#REF!</definedName>
    <definedName name="Date_Range" localSheetId="7">#REF!</definedName>
    <definedName name="Date_Range">#REF!</definedName>
    <definedName name="DATE1" localSheetId="2">[93]report!#REF!</definedName>
    <definedName name="DATE1" localSheetId="3">[94]report!#REF!</definedName>
    <definedName name="DATE1" localSheetId="4">[94]report!#REF!</definedName>
    <definedName name="DATE1" localSheetId="5">[93]report!#REF!</definedName>
    <definedName name="DATE1" localSheetId="6">[94]report!#REF!</definedName>
    <definedName name="DATE1" localSheetId="7">[94]report!#REF!</definedName>
    <definedName name="DATE1">[94]report!#REF!</definedName>
    <definedName name="DATE2" localSheetId="2">[93]report!#REF!</definedName>
    <definedName name="DATE2" localSheetId="3">[94]report!#REF!</definedName>
    <definedName name="DATE2" localSheetId="4">[94]report!#REF!</definedName>
    <definedName name="DATE2" localSheetId="5">[93]report!#REF!</definedName>
    <definedName name="DATE2" localSheetId="6">[94]report!#REF!</definedName>
    <definedName name="DATE2" localSheetId="7">[94]report!#REF!</definedName>
    <definedName name="DATE2">[94]report!#REF!</definedName>
    <definedName name="DATE3" localSheetId="2">[93]report!#REF!</definedName>
    <definedName name="DATE3" localSheetId="3">[94]report!#REF!</definedName>
    <definedName name="DATE3" localSheetId="4">[94]report!#REF!</definedName>
    <definedName name="DATE3" localSheetId="5">[93]report!#REF!</definedName>
    <definedName name="DATE3" localSheetId="6">[94]report!#REF!</definedName>
    <definedName name="DATE3" localSheetId="7">[94]report!#REF!</definedName>
    <definedName name="DATE3">[94]report!#REF!</definedName>
    <definedName name="DateDay" localSheetId="2">#REF!</definedName>
    <definedName name="DateDay" localSheetId="3">#REF!</definedName>
    <definedName name="DateDay" localSheetId="4">#REF!</definedName>
    <definedName name="DateDay" localSheetId="5">#REF!</definedName>
    <definedName name="DateDay" localSheetId="6">#REF!</definedName>
    <definedName name="DateDay" localSheetId="7">#REF!</definedName>
    <definedName name="DateDay">#REF!</definedName>
    <definedName name="DateDL" localSheetId="2">#REF!</definedName>
    <definedName name="DateDL" localSheetId="3">#REF!</definedName>
    <definedName name="DateDL" localSheetId="4">#REF!</definedName>
    <definedName name="DateDL" localSheetId="5">#REF!</definedName>
    <definedName name="DateDL" localSheetId="6">#REF!</definedName>
    <definedName name="DateDL" localSheetId="7">#REF!</definedName>
    <definedName name="DateDL">#REF!</definedName>
    <definedName name="datelist">'[49]23) Lookup'!$A$5:$A$55</definedName>
    <definedName name="DateMonth" localSheetId="2">#REF!</definedName>
    <definedName name="DateMonth" localSheetId="3">#REF!</definedName>
    <definedName name="DateMonth" localSheetId="4">#REF!</definedName>
    <definedName name="DateMonth" localSheetId="5">#REF!</definedName>
    <definedName name="DateMonth" localSheetId="6">#REF!</definedName>
    <definedName name="DateMonth" localSheetId="7">#REF!</definedName>
    <definedName name="DateMonth">#REF!</definedName>
    <definedName name="DATETEXT">[76]print!$B$11</definedName>
    <definedName name="DateYear" localSheetId="2">#REF!</definedName>
    <definedName name="DateYear" localSheetId="3">#REF!</definedName>
    <definedName name="DateYear" localSheetId="4">#REF!</definedName>
    <definedName name="DateYear" localSheetId="5">#REF!</definedName>
    <definedName name="DateYear" localSheetId="6">#REF!</definedName>
    <definedName name="DateYear" localSheetId="7">#REF!</definedName>
    <definedName name="DateYear">#REF!</definedName>
    <definedName name="datj" localSheetId="2">#REF!</definedName>
    <definedName name="datj" localSheetId="3">#REF!</definedName>
    <definedName name="datj" localSheetId="4">#REF!</definedName>
    <definedName name="datj" localSheetId="5">#REF!</definedName>
    <definedName name="datj" localSheetId="6">#REF!</definedName>
    <definedName name="datj" localSheetId="7">#REF!</definedName>
    <definedName name="datj">#REF!</definedName>
    <definedName name="DAY" localSheetId="2">#REF!</definedName>
    <definedName name="DAY" localSheetId="3">#REF!</definedName>
    <definedName name="DAY" localSheetId="4">#REF!</definedName>
    <definedName name="DAY" localSheetId="5">#REF!</definedName>
    <definedName name="DAY" localSheetId="6">#REF!</definedName>
    <definedName name="DAY" localSheetId="7">#REF!</definedName>
    <definedName name="DAY">#REF!</definedName>
    <definedName name="DAYNUM" localSheetId="2">[93]report!$R$2</definedName>
    <definedName name="DAYNUM" localSheetId="5">[93]report!$R$2</definedName>
    <definedName name="DAYNUM">[94]report!$R$2</definedName>
    <definedName name="Days">'[95]Interest Yield'!$D$5:$AO$5</definedName>
    <definedName name="days2003">'[95]Interest Yield'!$C$4</definedName>
    <definedName name="days2004">'[95]Interest Yield'!$C$3</definedName>
    <definedName name="daysinmonth">[96]Control!$E$24</definedName>
    <definedName name="DaysInPeriod" localSheetId="2">#REF!</definedName>
    <definedName name="DaysInPeriod" localSheetId="3">#REF!</definedName>
    <definedName name="DaysInPeriod" localSheetId="4">#REF!</definedName>
    <definedName name="DaysInPeriod" localSheetId="5">#REF!</definedName>
    <definedName name="DaysInPeriod" localSheetId="6">#REF!</definedName>
    <definedName name="DaysInPeriod" localSheetId="7">#REF!</definedName>
    <definedName name="DaysInPeriod">#REF!</definedName>
    <definedName name="daysinqtd">[96]Control!$E$25</definedName>
    <definedName name="daysinqtr">[96]Control!$E$27</definedName>
    <definedName name="daysinyear">[96]Control!$E$28</definedName>
    <definedName name="daysinytd">[96]Control!$E$26</definedName>
    <definedName name="dbo.RELATION.FID" localSheetId="2">#REF!</definedName>
    <definedName name="dbo.RELATION.FID" localSheetId="3">#REF!</definedName>
    <definedName name="dbo.RELATION.FID" localSheetId="4">#REF!</definedName>
    <definedName name="dbo.RELATION.FID" localSheetId="5">#REF!</definedName>
    <definedName name="dbo.RELATION.FID" localSheetId="6">#REF!</definedName>
    <definedName name="dbo.RELATION.FID" localSheetId="7">#REF!</definedName>
    <definedName name="dbo.RELATION.FID">#REF!</definedName>
    <definedName name="dbo.RELATION.SSF" localSheetId="2">#REF!</definedName>
    <definedName name="dbo.RELATION.SSF" localSheetId="3">#REF!</definedName>
    <definedName name="dbo.RELATION.SSF" localSheetId="4">#REF!</definedName>
    <definedName name="dbo.RELATION.SSF" localSheetId="5">#REF!</definedName>
    <definedName name="dbo.RELATION.SSF" localSheetId="6">#REF!</definedName>
    <definedName name="dbo.RELATION.SSF" localSheetId="7">#REF!</definedName>
    <definedName name="dbo.RELATION.SSF">#REF!</definedName>
    <definedName name="dd" localSheetId="2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hidden="1">{"payback",#N/A,FALSE,"Wirtschaftlichkeitsberechnung"}</definedName>
    <definedName name="dddd" localSheetId="2">#REF!</definedName>
    <definedName name="dddd" localSheetId="3">#REF!</definedName>
    <definedName name="dddd" localSheetId="4">#REF!</definedName>
    <definedName name="dddd" localSheetId="5">#REF!</definedName>
    <definedName name="dddd" localSheetId="6">#REF!</definedName>
    <definedName name="dddd" localSheetId="7">#REF!</definedName>
    <definedName name="dddd">#REF!</definedName>
    <definedName name="ddddd" localSheetId="2">#REF!</definedName>
    <definedName name="ddddd" localSheetId="3">#REF!</definedName>
    <definedName name="ddddd" localSheetId="4">#REF!</definedName>
    <definedName name="ddddd" localSheetId="5">#REF!</definedName>
    <definedName name="ddddd" localSheetId="6">#REF!</definedName>
    <definedName name="ddddd" localSheetId="7">#REF!</definedName>
    <definedName name="ddddd">#REF!</definedName>
    <definedName name="deal_name">[97]Title!$B$4</definedName>
    <definedName name="Dec_02">'[29]2003 ACT BS'!$J$5:$V$110</definedName>
    <definedName name="DECAF" localSheetId="2">'[3]depletion sked_exLTC'!$AM$11:$BI$623</definedName>
    <definedName name="DECAF" localSheetId="5">'[3]depletion sked_exLTC'!$AM$11:$BI$623</definedName>
    <definedName name="DECAF">'[4]depletion sked_exLTC'!$AM$11:$BI$623</definedName>
    <definedName name="DECAFLAST" localSheetId="2">'[3]depletion sked_exLTC'!$AM$366:$BI$623</definedName>
    <definedName name="DECAFLAST" localSheetId="5">'[3]depletion sked_exLTC'!$AM$366:$BI$623</definedName>
    <definedName name="DECAFLAST">'[4]depletion sked_exLTC'!$AM$366:$BI$623</definedName>
    <definedName name="def" localSheetId="2">{"BRAND",0,"Auto","Auto","";"CTY",0,"Auto","Auto",""}</definedName>
    <definedName name="def" localSheetId="5">{"BRAND",0,"Auto","Auto","";"CTY",0,"Auto","Auto",""}</definedName>
    <definedName name="def" localSheetId="6">{"BRAND",0,"Auto","Auto","";"CTY",0,"Auto","Auto",""}</definedName>
    <definedName name="def" localSheetId="7">{"BRAND",0,"Auto","Auto","";"CTY",0,"Auto","Auto",""}</definedName>
    <definedName name="def">{"BRAND",0,"Auto","Auto","";"CTY",0,"Auto","Auto",""}</definedName>
    <definedName name="DeferredExp" localSheetId="2">#REF!</definedName>
    <definedName name="DeferredExp" localSheetId="3">#REF!</definedName>
    <definedName name="DeferredExp" localSheetId="4">#REF!</definedName>
    <definedName name="DeferredExp" localSheetId="5">#REF!</definedName>
    <definedName name="DeferredExp" localSheetId="6">#REF!</definedName>
    <definedName name="DeferredExp" localSheetId="7">#REF!</definedName>
    <definedName name="DeferredExp">#REF!</definedName>
    <definedName name="Define" localSheetId="2">#REF!</definedName>
    <definedName name="Define" localSheetId="3">#REF!</definedName>
    <definedName name="Define" localSheetId="4">#REF!</definedName>
    <definedName name="Define" localSheetId="5">#REF!</definedName>
    <definedName name="Define" localSheetId="6">#REF!</definedName>
    <definedName name="Define" localSheetId="7">#REF!</definedName>
    <definedName name="Define">#REF!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 localSheetId="2">'[45]CROSS RATES'!#REF!</definedName>
    <definedName name="DEM" localSheetId="3">'[45]CROSS RATES'!#REF!</definedName>
    <definedName name="DEM" localSheetId="4">'[45]CROSS RATES'!#REF!</definedName>
    <definedName name="DEM" localSheetId="5">'[45]CROSS RATES'!#REF!</definedName>
    <definedName name="DEM" localSheetId="6">'[45]CROSS RATES'!#REF!</definedName>
    <definedName name="DEM" localSheetId="7">'[45]CROSS RATES'!#REF!</definedName>
    <definedName name="DEM">'[45]CROSS RATES'!#REF!</definedName>
    <definedName name="DEP_EQUIP" localSheetId="2">#REF!</definedName>
    <definedName name="DEP_EQUIP" localSheetId="3">#REF!</definedName>
    <definedName name="DEP_EQUIP" localSheetId="4">#REF!</definedName>
    <definedName name="DEP_EQUIP" localSheetId="5">#REF!</definedName>
    <definedName name="DEP_EQUIP" localSheetId="6">#REF!</definedName>
    <definedName name="DEP_EQUIP" localSheetId="7">#REF!</definedName>
    <definedName name="DEP_EQUIP">#REF!</definedName>
    <definedName name="DEP_LAND" localSheetId="2">#REF!</definedName>
    <definedName name="DEP_LAND" localSheetId="3">#REF!</definedName>
    <definedName name="DEP_LAND" localSheetId="4">#REF!</definedName>
    <definedName name="DEP_LAND" localSheetId="5">#REF!</definedName>
    <definedName name="DEP_LAND" localSheetId="6">#REF!</definedName>
    <definedName name="DEP_LAND" localSheetId="7">#REF!</definedName>
    <definedName name="DEP_LAND">#REF!</definedName>
    <definedName name="DeptName" localSheetId="2">#REF!</definedName>
    <definedName name="DeptName" localSheetId="3">#REF!</definedName>
    <definedName name="DeptName" localSheetId="4">#REF!</definedName>
    <definedName name="DeptName" localSheetId="5">#REF!</definedName>
    <definedName name="DeptName" localSheetId="6">#REF!</definedName>
    <definedName name="DeptName" localSheetId="7">#REF!</definedName>
    <definedName name="DeptName">#REF!</definedName>
    <definedName name="Deptnum" localSheetId="2">#REF!</definedName>
    <definedName name="Deptnum" localSheetId="3">#REF!</definedName>
    <definedName name="Deptnum" localSheetId="4">#REF!</definedName>
    <definedName name="Deptnum" localSheetId="5">#REF!</definedName>
    <definedName name="Deptnum" localSheetId="6">#REF!</definedName>
    <definedName name="Deptnum" localSheetId="7">#REF!</definedName>
    <definedName name="Deptnum">#REF!</definedName>
    <definedName name="derby" localSheetId="2">#REF!</definedName>
    <definedName name="derby" localSheetId="3">#REF!</definedName>
    <definedName name="derby" localSheetId="4">#REF!</definedName>
    <definedName name="derby" localSheetId="5">#REF!</definedName>
    <definedName name="derby" localSheetId="6">#REF!</definedName>
    <definedName name="derby" localSheetId="7">#REF!</definedName>
    <definedName name="derby">#REF!</definedName>
    <definedName name="description" localSheetId="2">#REF!</definedName>
    <definedName name="description" localSheetId="3">#REF!</definedName>
    <definedName name="description" localSheetId="4">#REF!</definedName>
    <definedName name="description" localSheetId="5">#REF!</definedName>
    <definedName name="description" localSheetId="6">#REF!</definedName>
    <definedName name="description" localSheetId="7">#REF!</definedName>
    <definedName name="description">#REF!</definedName>
    <definedName name="DESS_PROJECTION" localSheetId="2">#REF!</definedName>
    <definedName name="DESS_PROJECTION" localSheetId="3">#REF!</definedName>
    <definedName name="DESS_PROJECTION" localSheetId="4">#REF!</definedName>
    <definedName name="DESS_PROJECTION" localSheetId="5">#REF!</definedName>
    <definedName name="DESS_PROJECTION" localSheetId="6">#REF!</definedName>
    <definedName name="DESS_PROJECTION" localSheetId="7">#REF!</definedName>
    <definedName name="DESS_PROJECTION">#REF!</definedName>
    <definedName name="DESS_TREND" localSheetId="2">#REF!</definedName>
    <definedName name="DESS_TREND" localSheetId="3">#REF!</definedName>
    <definedName name="DESS_TREND" localSheetId="4">#REF!</definedName>
    <definedName name="DESS_TREND" localSheetId="5">#REF!</definedName>
    <definedName name="DESS_TREND" localSheetId="6">#REF!</definedName>
    <definedName name="DESS_TREND" localSheetId="7">#REF!</definedName>
    <definedName name="DESS_TREND">#REF!</definedName>
    <definedName name="DESSERT" localSheetId="2">#REF!</definedName>
    <definedName name="DESSERT" localSheetId="3">#REF!</definedName>
    <definedName name="DESSERT" localSheetId="4">#REF!</definedName>
    <definedName name="DESSERT" localSheetId="5">#REF!</definedName>
    <definedName name="DESSERT" localSheetId="6">#REF!</definedName>
    <definedName name="DESSERT" localSheetId="7">#REF!</definedName>
    <definedName name="DESSERT">#REF!</definedName>
    <definedName name="Desserts" localSheetId="2">#REF!</definedName>
    <definedName name="Desserts" localSheetId="3">#REF!</definedName>
    <definedName name="Desserts" localSheetId="4">#REF!</definedName>
    <definedName name="Desserts" localSheetId="5">#REF!</definedName>
    <definedName name="Desserts" localSheetId="6">#REF!</definedName>
    <definedName name="Desserts" localSheetId="7">#REF!</definedName>
    <definedName name="Desserts">#REF!</definedName>
    <definedName name="DESSERTSDOLLARS" localSheetId="2">#REF!</definedName>
    <definedName name="DESSERTSDOLLARS" localSheetId="3">#REF!</definedName>
    <definedName name="DESSERTSDOLLARS" localSheetId="4">#REF!</definedName>
    <definedName name="DESSERTSDOLLARS" localSheetId="5">#REF!</definedName>
    <definedName name="DESSERTSDOLLARS" localSheetId="6">#REF!</definedName>
    <definedName name="DESSERTSDOLLARS" localSheetId="7">#REF!</definedName>
    <definedName name="DESSERTSDOLLARS">#REF!</definedName>
    <definedName name="DessertsW" localSheetId="2">#REF!</definedName>
    <definedName name="DessertsW" localSheetId="3">#REF!</definedName>
    <definedName name="DessertsW" localSheetId="4">#REF!</definedName>
    <definedName name="DessertsW" localSheetId="5">#REF!</definedName>
    <definedName name="DessertsW" localSheetId="6">#REF!</definedName>
    <definedName name="DessertsW" localSheetId="7">#REF!</definedName>
    <definedName name="DessertsW">#REF!</definedName>
    <definedName name="Det_var_DTS_Lon" localSheetId="2">'[98]Det-Var02 FSD OB'!$AM$42:$BD$81</definedName>
    <definedName name="Det_var_DTS_Lon" localSheetId="5">'[98]Det-Var02 FSD OB'!$AM$42:$BD$81</definedName>
    <definedName name="Det_var_DTS_Lon">'[99]Det-Var02 FSD OB'!$AM$42:$BD$81</definedName>
    <definedName name="Det_var_DTS_NY" localSheetId="2">'[98]Det-Var02 FSD OB'!$T$42:$AK$81</definedName>
    <definedName name="Det_var_DTS_NY" localSheetId="5">'[98]Det-Var02 FSD OB'!$T$42:$AK$81</definedName>
    <definedName name="Det_var_DTS_NY">'[99]Det-Var02 FSD OB'!$T$42:$AK$81</definedName>
    <definedName name="Det_var_DTS_total" localSheetId="2">'[98]Det-Var02 FSD OB'!$A$42:$R$81</definedName>
    <definedName name="Det_var_DTS_total" localSheetId="5">'[98]Det-Var02 FSD OB'!$A$42:$R$81</definedName>
    <definedName name="Det_var_DTS_total">'[99]Det-Var02 FSD OB'!$A$42:$R$81</definedName>
    <definedName name="Det_var_FSD_Lon" localSheetId="2">'[98]Det-Var02 FSD OB'!$AM$1:$BD$40</definedName>
    <definedName name="Det_var_FSD_Lon" localSheetId="5">'[98]Det-Var02 FSD OB'!$AM$1:$BD$40</definedName>
    <definedName name="Det_var_FSD_Lon">'[99]Det-Var02 FSD OB'!$AM$1:$BD$40</definedName>
    <definedName name="Det_var_FSD_NY" localSheetId="2">'[98]Det-Var02 FSD OB'!$T$1:$AK$40</definedName>
    <definedName name="Det_var_FSD_NY" localSheetId="5">'[98]Det-Var02 FSD OB'!$T$1:$AK$40</definedName>
    <definedName name="Det_var_FSD_NY">'[99]Det-Var02 FSD OB'!$T$1:$AK$40</definedName>
    <definedName name="Det_var_FSD_total" localSheetId="2">'[98]Det-Var02 FSD OB'!$A$1:$R$40</definedName>
    <definedName name="Det_var_FSD_total" localSheetId="5">'[98]Det-Var02 FSD OB'!$A$1:$R$40</definedName>
    <definedName name="Det_var_FSD_total">'[99]Det-Var02 FSD OB'!$A$1:$R$40</definedName>
    <definedName name="Det_var_LTC_Lon" localSheetId="2">'[98]Det-Var02 FSD OB'!$AM$83:$BD$122</definedName>
    <definedName name="Det_var_LTC_Lon" localSheetId="5">'[98]Det-Var02 FSD OB'!$AM$83:$BD$122</definedName>
    <definedName name="Det_var_LTC_Lon">'[99]Det-Var02 FSD OB'!$AM$83:$BD$122</definedName>
    <definedName name="Det_var_LTC_NY" localSheetId="2">'[98]Det-Var02 FSD OB'!$T$83:$AK$122</definedName>
    <definedName name="Det_var_LTC_NY" localSheetId="5">'[98]Det-Var02 FSD OB'!$T$83:$AK$122</definedName>
    <definedName name="Det_var_LTC_NY">'[99]Det-Var02 FSD OB'!$T$83:$AK$122</definedName>
    <definedName name="Det_var_LTC_total" localSheetId="2">'[98]Det-Var02 FSD OB'!$A$83:$R$122</definedName>
    <definedName name="Det_var_LTC_total" localSheetId="5">'[98]Det-Var02 FSD OB'!$A$83:$R$122</definedName>
    <definedName name="Det_var_LTC_total">'[99]Det-Var02 FSD OB'!$A$83:$R$122</definedName>
    <definedName name="Det_var_MHOB_Lon" localSheetId="2">'[98]MH Detail Variation'!$Z$1:$AL$41</definedName>
    <definedName name="Det_var_MHOB_Lon" localSheetId="5">'[98]MH Detail Variation'!$Z$1:$AL$41</definedName>
    <definedName name="Det_var_MHOB_Lon">'[99]MH Detail Variation'!$Z$1:$AL$41</definedName>
    <definedName name="Det_var_MHOB_NY" localSheetId="2">'[98]MH Detail Variation'!$M$1:$Y$41</definedName>
    <definedName name="Det_var_MHOB_NY" localSheetId="5">'[98]MH Detail Variation'!$M$1:$Y$41</definedName>
    <definedName name="Det_var_MHOB_NY">'[99]MH Detail Variation'!$M$1:$Y$41</definedName>
    <definedName name="Det_Var_MHOB_total" localSheetId="2">'[98]MH Detail Variation'!$A$1:$L$41</definedName>
    <definedName name="Det_Var_MHOB_total" localSheetId="5">'[98]MH Detail Variation'!$A$1:$L$41</definedName>
    <definedName name="Det_Var_MHOB_total">'[99]MH Detail Variation'!$A$1:$L$41</definedName>
    <definedName name="Det_var_total_sector" localSheetId="2">#REF!</definedName>
    <definedName name="Det_var_total_sector" localSheetId="3">#REF!</definedName>
    <definedName name="Det_var_total_sector" localSheetId="4">#REF!</definedName>
    <definedName name="Det_var_total_sector" localSheetId="5">#REF!</definedName>
    <definedName name="Det_var_total_sector" localSheetId="6">#REF!</definedName>
    <definedName name="Det_var_total_sector" localSheetId="7">#REF!</definedName>
    <definedName name="Det_var_total_sector">#REF!</definedName>
    <definedName name="Det_var_total_sector_Lon" localSheetId="2">#REF!</definedName>
    <definedName name="Det_var_total_sector_Lon" localSheetId="3">#REF!</definedName>
    <definedName name="Det_var_total_sector_Lon" localSheetId="4">#REF!</definedName>
    <definedName name="Det_var_total_sector_Lon" localSheetId="5">#REF!</definedName>
    <definedName name="Det_var_total_sector_Lon" localSheetId="6">#REF!</definedName>
    <definedName name="Det_var_total_sector_Lon" localSheetId="7">#REF!</definedName>
    <definedName name="Det_var_total_sector_Lon">#REF!</definedName>
    <definedName name="Det_var_total_sector_NY" localSheetId="2">#REF!</definedName>
    <definedName name="Det_var_total_sector_NY" localSheetId="3">#REF!</definedName>
    <definedName name="Det_var_total_sector_NY" localSheetId="4">#REF!</definedName>
    <definedName name="Det_var_total_sector_NY" localSheetId="5">#REF!</definedName>
    <definedName name="Det_var_total_sector_NY" localSheetId="6">#REF!</definedName>
    <definedName name="Det_var_total_sector_NY" localSheetId="7">#REF!</definedName>
    <definedName name="Det_var_total_sector_NY">#REF!</definedName>
    <definedName name="Detail" localSheetId="2">'[100]Nov 16 OB'!$B$5:$O$30</definedName>
    <definedName name="Detail" localSheetId="5">'[100]Nov 16 OB'!$B$5:$O$30</definedName>
    <definedName name="Detail">'[101]Nov 16 OB'!$B$5:$O$30</definedName>
    <definedName name="DetailRange" localSheetId="2">#REF!</definedName>
    <definedName name="DetailRange" localSheetId="3">#REF!</definedName>
    <definedName name="DetailRange" localSheetId="4">#REF!</definedName>
    <definedName name="DetailRange" localSheetId="5">#REF!</definedName>
    <definedName name="DetailRange" localSheetId="6">#REF!</definedName>
    <definedName name="DetailRange" localSheetId="7">#REF!</definedName>
    <definedName name="DetailRange">#REF!</definedName>
    <definedName name="DEVCat" localSheetId="2">#REF!</definedName>
    <definedName name="DEVCat" localSheetId="3">#REF!</definedName>
    <definedName name="DEVCat" localSheetId="4">#REF!</definedName>
    <definedName name="DEVCat" localSheetId="5">#REF!</definedName>
    <definedName name="DEVCat" localSheetId="6">#REF!</definedName>
    <definedName name="DEVCat" localSheetId="7">#REF!</definedName>
    <definedName name="DEVCat">#REF!</definedName>
    <definedName name="devise" localSheetId="2">#REF!</definedName>
    <definedName name="devise" localSheetId="3">#REF!</definedName>
    <definedName name="devise" localSheetId="4">#REF!</definedName>
    <definedName name="devise" localSheetId="5">#REF!</definedName>
    <definedName name="devise" localSheetId="6">#REF!</definedName>
    <definedName name="devise" localSheetId="7">#REF!</definedName>
    <definedName name="devise">#REF!</definedName>
    <definedName name="DEVKraft" localSheetId="2">#REF!</definedName>
    <definedName name="DEVKraft" localSheetId="3">#REF!</definedName>
    <definedName name="DEVKraft" localSheetId="4">#REF!</definedName>
    <definedName name="DEVKraft" localSheetId="5">#REF!</definedName>
    <definedName name="DEVKraft" localSheetId="6">#REF!</definedName>
    <definedName name="DEVKraft" localSheetId="7">#REF!</definedName>
    <definedName name="DEVKraft">#REF!</definedName>
    <definedName name="df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f" localSheetId="2">#REF!</definedName>
    <definedName name="dfdf" localSheetId="3">#REF!</definedName>
    <definedName name="dfdf" localSheetId="4">#REF!</definedName>
    <definedName name="dfdf" localSheetId="5">#REF!</definedName>
    <definedName name="dfdf" localSheetId="6">#REF!</definedName>
    <definedName name="dfdf" localSheetId="7">#REF!</definedName>
    <definedName name="dfdf">#REF!</definedName>
    <definedName name="dfghdfgh" localSheetId="2">{"BRAND",0,"Auto","Auto","";"CTY",0,"Auto","Auto",""}</definedName>
    <definedName name="dfghdfgh" localSheetId="5">{"BRAND",0,"Auto","Auto","";"CTY",0,"Auto","Auto",""}</definedName>
    <definedName name="dfghdfgh" localSheetId="6">{"BRAND",0,"Auto","Auto","";"CTY",0,"Auto","Auto",""}</definedName>
    <definedName name="dfghdfgh" localSheetId="7">{"BRAND",0,"Auto","Auto","";"CTY",0,"Auto","Auto",""}</definedName>
    <definedName name="dfghdfgh">{"BRAND",0,"Auto","Auto","";"CTY",0,"Auto","Auto",""}</definedName>
    <definedName name="DFGHDFGH2" localSheetId="2">{"BRAND",0,"Auto","Auto","";"CTY",0,"Auto","Auto",""}</definedName>
    <definedName name="DFGHDFGH2" localSheetId="5">{"BRAND",0,"Auto","Auto","";"CTY",0,"Auto","Auto",""}</definedName>
    <definedName name="DFGHDFGH2" localSheetId="6">{"BRAND",0,"Auto","Auto","";"CTY",0,"Auto","Auto",""}</definedName>
    <definedName name="DFGHDFGH2" localSheetId="7">{"BRAND",0,"Auto","Auto","";"CTY",0,"Auto","Auto",""}</definedName>
    <definedName name="DFGHDFGH2">{"BRAND",0,"Auto","Auto","";"CTY",0,"Auto","Auto",""}</definedName>
    <definedName name="dfgjhfgjh" localSheetId="2">{"VOLUME","SUM(VOLUME)","YNNNN",FALSE}</definedName>
    <definedName name="dfgjhfgjh" localSheetId="5">{"VOLUME","SUM(VOLUME)","YNNNN",FALSE}</definedName>
    <definedName name="dfgjhfgjh" localSheetId="6">{"VOLUME","SUM(VOLUME)","YNNNN",FALSE}</definedName>
    <definedName name="dfgjhfgjh" localSheetId="7">{"VOLUME","SUM(VOLUME)","YNNNN",FALSE}</definedName>
    <definedName name="dfgjhfgjh">{"VOLUME","SUM(VOLUME)","YNNNN",FALSE}</definedName>
    <definedName name="DFGJHFGJH2" localSheetId="2">{"VOLUME","SUM(VOLUME)","YNNNN",FALSE}</definedName>
    <definedName name="DFGJHFGJH2" localSheetId="5">{"VOLUME","SUM(VOLUME)","YNNNN",FALSE}</definedName>
    <definedName name="DFGJHFGJH2" localSheetId="6">{"VOLUME","SUM(VOLUME)","YNNNN",FALSE}</definedName>
    <definedName name="DFGJHFGJH2" localSheetId="7">{"VOLUME","SUM(VOLUME)","YNNNN",FALSE}</definedName>
    <definedName name="DFGJHFGJH2">{"VOLUME","SUM(VOLUME)","YNNNN",FALSE}</definedName>
    <definedName name="dfgsdfgsdf" localSheetId="2">{"YR",0,"Auto","Auto",""}</definedName>
    <definedName name="dfgsdfgsdf" localSheetId="5">{"YR",0,"Auto","Auto",""}</definedName>
    <definedName name="dfgsdfgsdf" localSheetId="6">{"YR",0,"Auto","Auto",""}</definedName>
    <definedName name="dfgsdfgsdf" localSheetId="7">{"YR",0,"Auto","Auto",""}</definedName>
    <definedName name="dfgsdfgsdf">{"YR",0,"Auto","Auto",""}</definedName>
    <definedName name="DFGSDFGSDF2" localSheetId="2">{"YR",0,"Auto","Auto",""}</definedName>
    <definedName name="DFGSDFGSDF2" localSheetId="5">{"YR",0,"Auto","Auto",""}</definedName>
    <definedName name="DFGSDFGSDF2" localSheetId="6">{"YR",0,"Auto","Auto",""}</definedName>
    <definedName name="DFGSDFGSDF2" localSheetId="7">{"YR",0,"Auto","Auto",""}</definedName>
    <definedName name="DFGSDFGSDF2">{"YR",0,"Auto","Auto",""}</definedName>
    <definedName name="dfsdasd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IFFOVER" localSheetId="2">#REF!</definedName>
    <definedName name="DIFFOVER" localSheetId="3">#REF!</definedName>
    <definedName name="DIFFOVER" localSheetId="4">#REF!</definedName>
    <definedName name="DIFFOVER" localSheetId="5">#REF!</definedName>
    <definedName name="DIFFOVER" localSheetId="6">#REF!</definedName>
    <definedName name="DIFFOVER" localSheetId="7">#REF!</definedName>
    <definedName name="DIFFOVER">#REF!</definedName>
    <definedName name="Diffs_to_Purchase" localSheetId="2">#REF!</definedName>
    <definedName name="Diffs_to_Purchase" localSheetId="3">#REF!</definedName>
    <definedName name="Diffs_to_Purchase" localSheetId="4">#REF!</definedName>
    <definedName name="Diffs_to_Purchase" localSheetId="5">#REF!</definedName>
    <definedName name="Diffs_to_Purchase" localSheetId="6">#REF!</definedName>
    <definedName name="Diffs_to_Purchase" localSheetId="7">#REF!</definedName>
    <definedName name="Diffs_to_Purchase">#REF!</definedName>
    <definedName name="DimDropCode" localSheetId="2">[102]!DimDropCode</definedName>
    <definedName name="DimDropCode" localSheetId="3">[103]!DimDropCode</definedName>
    <definedName name="DimDropCode" localSheetId="4">[103]!DimDropCode</definedName>
    <definedName name="DimDropCode" localSheetId="5">[102]!DimDropCode</definedName>
    <definedName name="DimDropCode" localSheetId="6">[103]!DimDropCode</definedName>
    <definedName name="DimDropCode" localSheetId="7">[103]!DimDropCode</definedName>
    <definedName name="DimDropCode">[103]!DimDropCode</definedName>
    <definedName name="dirrpt" localSheetId="2">#REF!</definedName>
    <definedName name="dirrpt" localSheetId="3">#REF!</definedName>
    <definedName name="dirrpt" localSheetId="4">#REF!</definedName>
    <definedName name="dirrpt" localSheetId="5">#REF!</definedName>
    <definedName name="dirrpt" localSheetId="6">#REF!</definedName>
    <definedName name="dirrpt" localSheetId="7">#REF!</definedName>
    <definedName name="dirrpt">#REF!</definedName>
    <definedName name="Discount">'[104]US-Detail Base Chgs'!$J$28</definedName>
    <definedName name="DisplayDialog" localSheetId="2">[105]!DisplayDialog</definedName>
    <definedName name="DisplayDialog" localSheetId="3">[106]!DisplayDialog</definedName>
    <definedName name="DisplayDialog" localSheetId="4">[106]!DisplayDialog</definedName>
    <definedName name="DisplayDialog" localSheetId="5">[105]!DisplayDialog</definedName>
    <definedName name="DisplayDialog" localSheetId="6">[106]!DisplayDialog</definedName>
    <definedName name="DisplayDialog" localSheetId="7">[106]!DisplayDialog</definedName>
    <definedName name="DisplayDialog">[106]!DisplayDialog</definedName>
    <definedName name="Distinct_Domestic_Sites" localSheetId="2">#REF!</definedName>
    <definedName name="Distinct_Domestic_Sites" localSheetId="3">#REF!</definedName>
    <definedName name="Distinct_Domestic_Sites" localSheetId="4">#REF!</definedName>
    <definedName name="Distinct_Domestic_Sites" localSheetId="5">#REF!</definedName>
    <definedName name="Distinct_Domestic_Sites" localSheetId="6">#REF!</definedName>
    <definedName name="Distinct_Domestic_Sites" localSheetId="7">#REF!</definedName>
    <definedName name="Distinct_Domestic_Sites">#REF!</definedName>
    <definedName name="Distinct_International_Sites" localSheetId="2">#REF!</definedName>
    <definedName name="Distinct_International_Sites" localSheetId="3">#REF!</definedName>
    <definedName name="Distinct_International_Sites" localSheetId="4">#REF!</definedName>
    <definedName name="Distinct_International_Sites" localSheetId="5">#REF!</definedName>
    <definedName name="Distinct_International_Sites" localSheetId="6">#REF!</definedName>
    <definedName name="Distinct_International_Sites" localSheetId="7">#REF!</definedName>
    <definedName name="Distinct_International_Sites">#REF!</definedName>
    <definedName name="DIVORDER" localSheetId="2">[41]ORDER!$D$2:$E$14</definedName>
    <definedName name="DIVORDER" localSheetId="5">[41]ORDER!$D$2:$E$14</definedName>
    <definedName name="DIVORDER">[42]ORDER!$D$2:$E$14</definedName>
    <definedName name="DM" localSheetId="2">'[69]Die &amp; Mold'!$A$3:$N$16</definedName>
    <definedName name="DM" localSheetId="5">'[69]Die &amp; Mold'!$A$3:$N$16</definedName>
    <definedName name="DM">'[70]Die &amp; Mold'!$A$3:$N$16</definedName>
    <definedName name="DMX_RET_CANDY" localSheetId="2">#REF!</definedName>
    <definedName name="DMX_RET_CANDY" localSheetId="3">#REF!</definedName>
    <definedName name="DMX_RET_CANDY" localSheetId="4">#REF!</definedName>
    <definedName name="DMX_RET_CANDY" localSheetId="5">#REF!</definedName>
    <definedName name="DMX_RET_CANDY" localSheetId="6">#REF!</definedName>
    <definedName name="DMX_RET_CANDY" localSheetId="7">#REF!</definedName>
    <definedName name="DMX_RET_CANDY">#REF!</definedName>
    <definedName name="DMX_RET_COUGH" localSheetId="2">#REF!</definedName>
    <definedName name="DMX_RET_COUGH" localSheetId="3">#REF!</definedName>
    <definedName name="DMX_RET_COUGH" localSheetId="4">#REF!</definedName>
    <definedName name="DMX_RET_COUGH" localSheetId="5">#REF!</definedName>
    <definedName name="DMX_RET_COUGH" localSheetId="6">#REF!</definedName>
    <definedName name="DMX_RET_COUGH" localSheetId="7">#REF!</definedName>
    <definedName name="DMX_RET_COUGH">#REF!</definedName>
    <definedName name="DMX_RET_GUM" localSheetId="2">#REF!</definedName>
    <definedName name="DMX_RET_GUM" localSheetId="3">#REF!</definedName>
    <definedName name="DMX_RET_GUM" localSheetId="4">#REF!</definedName>
    <definedName name="DMX_RET_GUM" localSheetId="5">#REF!</definedName>
    <definedName name="DMX_RET_GUM" localSheetId="6">#REF!</definedName>
    <definedName name="DMX_RET_GUM" localSheetId="7">#REF!</definedName>
    <definedName name="DMX_RET_GUM">#REF!</definedName>
    <definedName name="Doc_Date">'[107]Input Sheet'!$D$2</definedName>
    <definedName name="DOLLARS" localSheetId="2">#REF!</definedName>
    <definedName name="DOLLARS" localSheetId="3">#REF!</definedName>
    <definedName name="DOLLARS" localSheetId="4">#REF!</definedName>
    <definedName name="DOLLARS" localSheetId="5">#REF!</definedName>
    <definedName name="DOLLARS" localSheetId="6">#REF!</definedName>
    <definedName name="DOLLARS" localSheetId="7">#REF!</definedName>
    <definedName name="DOLLARS">#REF!</definedName>
    <definedName name="domsgr_q1">[37]data!$A$1690:$M$1700</definedName>
    <definedName name="domsgr_q2">[37]data!$A$1701:$M$1711</definedName>
    <definedName name="domsgr_q3">[37]data!$A$1712:$M$1722</definedName>
    <definedName name="domsgr_q4">[37]data!$A$1723:$M$1733</definedName>
    <definedName name="domsgrbs_q1">[37]data!$A$1784:$M$1794</definedName>
    <definedName name="domsgrbs_q2">[37]data!$A$1795:$M$1805</definedName>
    <definedName name="domsgrbs_q3">[37]data!$A$1806:$M$1816</definedName>
    <definedName name="domsgrbs_q4">[37]data!$A$1817:$M$1827</definedName>
    <definedName name="DOS" localSheetId="2">#REF!</definedName>
    <definedName name="DOS" localSheetId="3">#REF!</definedName>
    <definedName name="DOS" localSheetId="4">#REF!</definedName>
    <definedName name="DOS" localSheetId="5">#REF!</definedName>
    <definedName name="DOS" localSheetId="6">#REF!</definedName>
    <definedName name="DOS" localSheetId="7">#REF!</definedName>
    <definedName name="DOS">#REF!</definedName>
    <definedName name="drlFilter" localSheetId="2">#REF!</definedName>
    <definedName name="drlFilter" localSheetId="3">#REF!</definedName>
    <definedName name="drlFilter" localSheetId="4">#REF!</definedName>
    <definedName name="drlFilter" localSheetId="5">#REF!</definedName>
    <definedName name="drlFilter" localSheetId="6">#REF!</definedName>
    <definedName name="drlFilter" localSheetId="7">#REF!</definedName>
    <definedName name="drlFilter">#REF!</definedName>
    <definedName name="dropdownBMU_txn_Change">#N/A</definedName>
    <definedName name="ds" localSheetId="2">#N/A</definedName>
    <definedName name="ds" localSheetId="5">#N/A</definedName>
    <definedName name="ds" localSheetId="6">#N/A</definedName>
    <definedName name="ds" localSheetId="7">#N/A</definedName>
    <definedName name="ds">[0]!ds</definedName>
    <definedName name="DueTo1" localSheetId="2">#REF!</definedName>
    <definedName name="DueTo1" localSheetId="3">#REF!</definedName>
    <definedName name="DueTo1" localSheetId="4">#REF!</definedName>
    <definedName name="DueTo1" localSheetId="5">#REF!</definedName>
    <definedName name="DueTo1" localSheetId="6">#REF!</definedName>
    <definedName name="DueTo1" localSheetId="7">#REF!</definedName>
    <definedName name="DueTo1">#REF!</definedName>
    <definedName name="Durum" localSheetId="2">#REF!</definedName>
    <definedName name="Durum" localSheetId="3">#REF!</definedName>
    <definedName name="Durum" localSheetId="4">#REF!</definedName>
    <definedName name="Durum" localSheetId="5">#REF!</definedName>
    <definedName name="Durum" localSheetId="6">#REF!</definedName>
    <definedName name="Durum" localSheetId="7">#REF!</definedName>
    <definedName name="Durum">#REF!</definedName>
    <definedName name="DurumW" localSheetId="2">#REF!</definedName>
    <definedName name="DurumW" localSheetId="3">#REF!</definedName>
    <definedName name="DurumW" localSheetId="4">#REF!</definedName>
    <definedName name="DurumW" localSheetId="5">#REF!</definedName>
    <definedName name="DurumW" localSheetId="6">#REF!</definedName>
    <definedName name="DurumW" localSheetId="7">#REF!</definedName>
    <definedName name="DurumW">#REF!</definedName>
    <definedName name="duty" localSheetId="2">[108]LX!#REF!</definedName>
    <definedName name="duty" localSheetId="3">[108]LX!#REF!</definedName>
    <definedName name="duty" localSheetId="4">[108]LX!#REF!</definedName>
    <definedName name="duty" localSheetId="5">[108]LX!#REF!</definedName>
    <definedName name="duty" localSheetId="6">[108]LX!#REF!</definedName>
    <definedName name="duty" localSheetId="7">[108]LX!#REF!</definedName>
    <definedName name="duty">[108]LX!#REF!</definedName>
    <definedName name="e" localSheetId="2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7" hidden="1">#REF!</definedName>
    <definedName name="e" hidden="1">#REF!</definedName>
    <definedName name="ecMonth_Year_ErrorCheck" localSheetId="2">#N/A</definedName>
    <definedName name="ecMonth_Year_ErrorCheck" localSheetId="5">#N/A</definedName>
    <definedName name="ecMonth_Year_ErrorCheck" localSheetId="6">#N/A</definedName>
    <definedName name="ecMonth_Year_ErrorCheck" localSheetId="7">#N/A</definedName>
    <definedName name="ecMonth_Year_ErrorCheck">[0]!ecMonth_Year_ErrorCheck</definedName>
    <definedName name="Edit_Templates" localSheetId="2">#N/A</definedName>
    <definedName name="Edit_Templates" localSheetId="5">#N/A</definedName>
    <definedName name="Edit_Templates" localSheetId="6">#N/A</definedName>
    <definedName name="Edit_Templates" localSheetId="7">#N/A</definedName>
    <definedName name="Edit_Templates">[0]!Edit_Templates</definedName>
    <definedName name="Email">[36]Calendar!$C$39:$N$96</definedName>
    <definedName name="EMEA_Sites" localSheetId="2">#REF!</definedName>
    <definedName name="EMEA_Sites" localSheetId="3">#REF!</definedName>
    <definedName name="EMEA_Sites" localSheetId="4">#REF!</definedName>
    <definedName name="EMEA_Sites" localSheetId="5">#REF!</definedName>
    <definedName name="EMEA_Sites" localSheetId="6">#REF!</definedName>
    <definedName name="EMEA_Sites" localSheetId="7">#REF!</definedName>
    <definedName name="EMEA_Sites">#REF!</definedName>
    <definedName name="End" localSheetId="2">#REF!</definedName>
    <definedName name="End" localSheetId="3">#REF!</definedName>
    <definedName name="End" localSheetId="4">#REF!</definedName>
    <definedName name="End" localSheetId="5">#REF!</definedName>
    <definedName name="End" localSheetId="6">#REF!</definedName>
    <definedName name="End" localSheetId="7">#REF!</definedName>
    <definedName name="End">#REF!</definedName>
    <definedName name="END_OF_MTH" localSheetId="2">[93]report!$R$3</definedName>
    <definedName name="END_OF_MTH" localSheetId="5">[93]report!$R$3</definedName>
    <definedName name="END_OF_MTH">[94]report!$R$3</definedName>
    <definedName name="Engineering" localSheetId="2">#REF!</definedName>
    <definedName name="Engineering" localSheetId="3">#REF!</definedName>
    <definedName name="Engineering" localSheetId="4">#REF!</definedName>
    <definedName name="Engineering" localSheetId="5">#REF!</definedName>
    <definedName name="Engineering" localSheetId="6">#REF!</definedName>
    <definedName name="Engineering" localSheetId="7">#REF!</definedName>
    <definedName name="Engineering">#REF!</definedName>
    <definedName name="Engineering_96_Est." localSheetId="2">#REF!</definedName>
    <definedName name="Engineering_96_Est." localSheetId="3">#REF!</definedName>
    <definedName name="Engineering_96_Est." localSheetId="4">#REF!</definedName>
    <definedName name="Engineering_96_Est." localSheetId="5">#REF!</definedName>
    <definedName name="Engineering_96_Est." localSheetId="6">#REF!</definedName>
    <definedName name="Engineering_96_Est." localSheetId="7">#REF!</definedName>
    <definedName name="Engineering_96_Est.">#REF!</definedName>
    <definedName name="Engineering_98" localSheetId="2">'[109]720'!#REF!</definedName>
    <definedName name="Engineering_98" localSheetId="3">'[109]720'!#REF!</definedName>
    <definedName name="Engineering_98" localSheetId="4">'[109]720'!#REF!</definedName>
    <definedName name="Engineering_98" localSheetId="5">'[109]720'!#REF!</definedName>
    <definedName name="Engineering_98" localSheetId="6">'[109]720'!#REF!</definedName>
    <definedName name="Engineering_98" localSheetId="7">'[109]720'!#REF!</definedName>
    <definedName name="Engineering_98">'[109]720'!#REF!</definedName>
    <definedName name="ENHACUMMN" localSheetId="2">#REF!</definedName>
    <definedName name="ENHACUMMN" localSheetId="3">#REF!</definedName>
    <definedName name="ENHACUMMN" localSheetId="4">#REF!</definedName>
    <definedName name="ENHACUMMN" localSheetId="5">#REF!</definedName>
    <definedName name="ENHACUMMN" localSheetId="6">#REF!</definedName>
    <definedName name="ENHACUMMN" localSheetId="7">#REF!</definedName>
    <definedName name="ENHACUMMN">#REF!</definedName>
    <definedName name="ENHACUMUSD" localSheetId="2">#REF!</definedName>
    <definedName name="ENHACUMUSD" localSheetId="3">#REF!</definedName>
    <definedName name="ENHACUMUSD" localSheetId="4">#REF!</definedName>
    <definedName name="ENHACUMUSD" localSheetId="5">#REF!</definedName>
    <definedName name="ENHACUMUSD" localSheetId="6">#REF!</definedName>
    <definedName name="ENHACUMUSD" localSheetId="7">#REF!</definedName>
    <definedName name="ENHACUMUSD">#REF!</definedName>
    <definedName name="ENHANCERS" localSheetId="2">#REF!</definedName>
    <definedName name="ENHANCERS" localSheetId="3">#REF!</definedName>
    <definedName name="ENHANCERS" localSheetId="4">#REF!</definedName>
    <definedName name="ENHANCERS" localSheetId="5">#REF!</definedName>
    <definedName name="ENHANCERS" localSheetId="6">#REF!</definedName>
    <definedName name="ENHANCERS" localSheetId="7">#REF!</definedName>
    <definedName name="ENHANCERS">#REF!</definedName>
    <definedName name="ENHANCERSDOLLARS" localSheetId="2">#REF!</definedName>
    <definedName name="ENHANCERSDOLLARS" localSheetId="3">#REF!</definedName>
    <definedName name="ENHANCERSDOLLARS" localSheetId="4">#REF!</definedName>
    <definedName name="ENHANCERSDOLLARS" localSheetId="5">#REF!</definedName>
    <definedName name="ENHANCERSDOLLARS" localSheetId="6">#REF!</definedName>
    <definedName name="ENHANCERSDOLLARS" localSheetId="7">#REF!</definedName>
    <definedName name="ENHANCERSDOLLARS">#REF!</definedName>
    <definedName name="equi">[74]Sheet1!$L$43:$X$45</definedName>
    <definedName name="Equity">[95]Control!$H$24</definedName>
    <definedName name="ERROR">'[110]OB ''02 FORMATO'!$B$45:$O$125</definedName>
    <definedName name="Esb12WkMbr" localSheetId="2">#REF!</definedName>
    <definedName name="Esb12WkMbr" localSheetId="3">#REF!</definedName>
    <definedName name="Esb12WkMbr" localSheetId="4">#REF!</definedName>
    <definedName name="Esb12WkMbr" localSheetId="5">#REF!</definedName>
    <definedName name="Esb12WkMbr" localSheetId="6">#REF!</definedName>
    <definedName name="Esb12WkMbr" localSheetId="7">#REF!</definedName>
    <definedName name="Esb12WkMbr">#REF!</definedName>
    <definedName name="Esb12WkMbrPP" localSheetId="2">#REF!</definedName>
    <definedName name="Esb12WkMbrPP" localSheetId="3">#REF!</definedName>
    <definedName name="Esb12WkMbrPP" localSheetId="4">#REF!</definedName>
    <definedName name="Esb12WkMbrPP" localSheetId="5">#REF!</definedName>
    <definedName name="Esb12WkMbrPP" localSheetId="6">#REF!</definedName>
    <definedName name="Esb12WkMbrPP" localSheetId="7">#REF!</definedName>
    <definedName name="Esb12WkMbrPP">#REF!</definedName>
    <definedName name="Esb52WkMbr" localSheetId="2">#REF!</definedName>
    <definedName name="Esb52WkMbr" localSheetId="3">#REF!</definedName>
    <definedName name="Esb52WkMbr" localSheetId="4">#REF!</definedName>
    <definedName name="Esb52WkMbr" localSheetId="5">#REF!</definedName>
    <definedName name="Esb52WkMbr" localSheetId="6">#REF!</definedName>
    <definedName name="Esb52WkMbr" localSheetId="7">#REF!</definedName>
    <definedName name="Esb52WkMbr">#REF!</definedName>
    <definedName name="ESP" localSheetId="2">'[45]CROSS RATES'!#REF!</definedName>
    <definedName name="ESP" localSheetId="3">'[45]CROSS RATES'!#REF!</definedName>
    <definedName name="ESP" localSheetId="4">'[45]CROSS RATES'!#REF!</definedName>
    <definedName name="ESP" localSheetId="5">'[45]CROSS RATES'!#REF!</definedName>
    <definedName name="ESP" localSheetId="6">'[45]CROSS RATES'!#REF!</definedName>
    <definedName name="ESP" localSheetId="7">'[45]CROSS RATES'!#REF!</definedName>
    <definedName name="ESP">'[45]CROSS RATES'!#REF!</definedName>
    <definedName name="EssAliasTable">"Default"</definedName>
    <definedName name="EssApp" localSheetId="2">#REF!</definedName>
    <definedName name="EssApp" localSheetId="3">#REF!</definedName>
    <definedName name="EssApp" localSheetId="4">#REF!</definedName>
    <definedName name="EssApp" localSheetId="5">#REF!</definedName>
    <definedName name="EssApp" localSheetId="6">#REF!</definedName>
    <definedName name="EssApp" localSheetId="7">#REF!</definedName>
    <definedName name="EssApp">#REF!</definedName>
    <definedName name="Essbase" localSheetId="2">#REF!</definedName>
    <definedName name="Essbase" localSheetId="3">#REF!</definedName>
    <definedName name="Essbase" localSheetId="4">#REF!</definedName>
    <definedName name="Essbase" localSheetId="5">#REF!</definedName>
    <definedName name="Essbase" localSheetId="6">#REF!</definedName>
    <definedName name="Essbase" localSheetId="7">#REF!</definedName>
    <definedName name="Essbase">#REF!</definedName>
    <definedName name="Essbquery1" localSheetId="2">#REF!</definedName>
    <definedName name="Essbquery1" localSheetId="3">#REF!</definedName>
    <definedName name="Essbquery1" localSheetId="4">#REF!</definedName>
    <definedName name="Essbquery1" localSheetId="5">#REF!</definedName>
    <definedName name="Essbquery1" localSheetId="6">#REF!</definedName>
    <definedName name="Essbquery1" localSheetId="7">#REF!</definedName>
    <definedName name="Essbquery1">#REF!</definedName>
    <definedName name="Essbquery10" localSheetId="2">#REF!</definedName>
    <definedName name="Essbquery10" localSheetId="3">#REF!</definedName>
    <definedName name="Essbquery10" localSheetId="4">#REF!</definedName>
    <definedName name="Essbquery10" localSheetId="5">#REF!</definedName>
    <definedName name="Essbquery10" localSheetId="6">#REF!</definedName>
    <definedName name="Essbquery10" localSheetId="7">#REF!</definedName>
    <definedName name="Essbquery10">#REF!</definedName>
    <definedName name="Essbquery11" localSheetId="2">#REF!</definedName>
    <definedName name="Essbquery11" localSheetId="3">#REF!</definedName>
    <definedName name="Essbquery11" localSheetId="4">#REF!</definedName>
    <definedName name="Essbquery11" localSheetId="5">#REF!</definedName>
    <definedName name="Essbquery11" localSheetId="6">#REF!</definedName>
    <definedName name="Essbquery11" localSheetId="7">#REF!</definedName>
    <definedName name="Essbquery11">#REF!</definedName>
    <definedName name="Essbquery12" localSheetId="2">#REF!</definedName>
    <definedName name="Essbquery12" localSheetId="3">#REF!</definedName>
    <definedName name="Essbquery12" localSheetId="4">#REF!</definedName>
    <definedName name="Essbquery12" localSheetId="5">#REF!</definedName>
    <definedName name="Essbquery12" localSheetId="6">#REF!</definedName>
    <definedName name="Essbquery12" localSheetId="7">#REF!</definedName>
    <definedName name="Essbquery12">#REF!</definedName>
    <definedName name="Essbquery13" localSheetId="2">#REF!</definedName>
    <definedName name="Essbquery13" localSheetId="3">#REF!</definedName>
    <definedName name="Essbquery13" localSheetId="4">#REF!</definedName>
    <definedName name="Essbquery13" localSheetId="5">#REF!</definedName>
    <definedName name="Essbquery13" localSheetId="6">#REF!</definedName>
    <definedName name="Essbquery13" localSheetId="7">#REF!</definedName>
    <definedName name="Essbquery13">#REF!</definedName>
    <definedName name="Essbquery2" localSheetId="2">#REF!</definedName>
    <definedName name="Essbquery2" localSheetId="3">#REF!</definedName>
    <definedName name="Essbquery2" localSheetId="4">#REF!</definedName>
    <definedName name="Essbquery2" localSheetId="5">#REF!</definedName>
    <definedName name="Essbquery2" localSheetId="6">#REF!</definedName>
    <definedName name="Essbquery2" localSheetId="7">#REF!</definedName>
    <definedName name="Essbquery2">#REF!</definedName>
    <definedName name="Essbquery3" localSheetId="2">#REF!</definedName>
    <definedName name="Essbquery3" localSheetId="3">#REF!</definedName>
    <definedName name="Essbquery3" localSheetId="4">#REF!</definedName>
    <definedName name="Essbquery3" localSheetId="5">#REF!</definedName>
    <definedName name="Essbquery3" localSheetId="6">#REF!</definedName>
    <definedName name="Essbquery3" localSheetId="7">#REF!</definedName>
    <definedName name="Essbquery3">#REF!</definedName>
    <definedName name="Essbquery4" localSheetId="2">#REF!</definedName>
    <definedName name="Essbquery4" localSheetId="3">#REF!</definedName>
    <definedName name="Essbquery4" localSheetId="4">#REF!</definedName>
    <definedName name="Essbquery4" localSheetId="5">#REF!</definedName>
    <definedName name="Essbquery4" localSheetId="6">#REF!</definedName>
    <definedName name="Essbquery4" localSheetId="7">#REF!</definedName>
    <definedName name="Essbquery4">#REF!</definedName>
    <definedName name="Essbquery5" localSheetId="2">#REF!</definedName>
    <definedName name="Essbquery5" localSheetId="3">#REF!</definedName>
    <definedName name="Essbquery5" localSheetId="4">#REF!</definedName>
    <definedName name="Essbquery5" localSheetId="5">#REF!</definedName>
    <definedName name="Essbquery5" localSheetId="6">#REF!</definedName>
    <definedName name="Essbquery5" localSheetId="7">#REF!</definedName>
    <definedName name="Essbquery5">#REF!</definedName>
    <definedName name="Essbquery6" localSheetId="2">#REF!</definedName>
    <definedName name="Essbquery6" localSheetId="3">#REF!</definedName>
    <definedName name="Essbquery6" localSheetId="4">#REF!</definedName>
    <definedName name="Essbquery6" localSheetId="5">#REF!</definedName>
    <definedName name="Essbquery6" localSheetId="6">#REF!</definedName>
    <definedName name="Essbquery6" localSheetId="7">#REF!</definedName>
    <definedName name="Essbquery6">#REF!</definedName>
    <definedName name="Essbquery7" localSheetId="2">#REF!</definedName>
    <definedName name="Essbquery7" localSheetId="3">#REF!</definedName>
    <definedName name="Essbquery7" localSheetId="4">#REF!</definedName>
    <definedName name="Essbquery7" localSheetId="5">#REF!</definedName>
    <definedName name="Essbquery7" localSheetId="6">#REF!</definedName>
    <definedName name="Essbquery7" localSheetId="7">#REF!</definedName>
    <definedName name="Essbquery7">#REF!</definedName>
    <definedName name="Essbquery8" localSheetId="2">#REF!</definedName>
    <definedName name="Essbquery8" localSheetId="3">#REF!</definedName>
    <definedName name="Essbquery8" localSheetId="4">#REF!</definedName>
    <definedName name="Essbquery8" localSheetId="5">#REF!</definedName>
    <definedName name="Essbquery8" localSheetId="6">#REF!</definedName>
    <definedName name="Essbquery8" localSheetId="7">#REF!</definedName>
    <definedName name="Essbquery8">#REF!</definedName>
    <definedName name="Essbquery9" localSheetId="2">#REF!</definedName>
    <definedName name="Essbquery9" localSheetId="3">#REF!</definedName>
    <definedName name="Essbquery9" localSheetId="4">#REF!</definedName>
    <definedName name="Essbquery9" localSheetId="5">#REF!</definedName>
    <definedName name="Essbquery9" localSheetId="6">#REF!</definedName>
    <definedName name="Essbquery9" localSheetId="7">#REF!</definedName>
    <definedName name="Essbquery9">#REF!</definedName>
    <definedName name="EssDb" localSheetId="2">#REF!</definedName>
    <definedName name="EssDb" localSheetId="3">#REF!</definedName>
    <definedName name="EssDb" localSheetId="4">#REF!</definedName>
    <definedName name="EssDb" localSheetId="5">#REF!</definedName>
    <definedName name="EssDb" localSheetId="6">#REF!</definedName>
    <definedName name="EssDb" localSheetId="7">#REF!</definedName>
    <definedName name="EssDb">#REF!</definedName>
    <definedName name="EssLatest">"y2k"</definedName>
    <definedName name="EssOptions">"1010000100011000_01000"</definedName>
    <definedName name="Essupdt" localSheetId="2">#REF!</definedName>
    <definedName name="Essupdt" localSheetId="3">#REF!</definedName>
    <definedName name="Essupdt" localSheetId="4">#REF!</definedName>
    <definedName name="Essupdt" localSheetId="5">#REF!</definedName>
    <definedName name="Essupdt" localSheetId="6">#REF!</definedName>
    <definedName name="Essupdt" localSheetId="7">#REF!</definedName>
    <definedName name="Essupdt">#REF!</definedName>
    <definedName name="EUR" localSheetId="2">#REF!</definedName>
    <definedName name="EUR" localSheetId="3">#REF!</definedName>
    <definedName name="EUR" localSheetId="4">#REF!</definedName>
    <definedName name="EUR" localSheetId="5">#REF!</definedName>
    <definedName name="EUR" localSheetId="6">#REF!</definedName>
    <definedName name="EUR" localSheetId="7">#REF!</definedName>
    <definedName name="EUR">#REF!</definedName>
    <definedName name="EURO" localSheetId="2">#REF!</definedName>
    <definedName name="EURO" localSheetId="3">#REF!</definedName>
    <definedName name="EURO" localSheetId="4">#REF!</definedName>
    <definedName name="EURO" localSheetId="5">#REF!</definedName>
    <definedName name="EURO" localSheetId="6">#REF!</definedName>
    <definedName name="EURO" localSheetId="7">#REF!</definedName>
    <definedName name="EURO">#REF!</definedName>
    <definedName name="europe" localSheetId="2">#REF!</definedName>
    <definedName name="europe" localSheetId="3">#REF!</definedName>
    <definedName name="europe" localSheetId="4">#REF!</definedName>
    <definedName name="europe" localSheetId="5">#REF!</definedName>
    <definedName name="europe" localSheetId="6">#REF!</definedName>
    <definedName name="europe" localSheetId="7">#REF!</definedName>
    <definedName name="europe">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XCH">'[111]OFA Canada'!$C$20</definedName>
    <definedName name="Execs" localSheetId="2">#REF!</definedName>
    <definedName name="Execs" localSheetId="3">#REF!</definedName>
    <definedName name="Execs" localSheetId="4">#REF!</definedName>
    <definedName name="Execs" localSheetId="5">#REF!</definedName>
    <definedName name="Execs" localSheetId="6">#REF!</definedName>
    <definedName name="Execs" localSheetId="7">#REF!</definedName>
    <definedName name="Execs">#REF!</definedName>
    <definedName name="Executive">[112]Sheet5!$A$1:$A$7</definedName>
    <definedName name="Exhibit_3" localSheetId="2">#REF!</definedName>
    <definedName name="Exhibit_3" localSheetId="3">#REF!</definedName>
    <definedName name="Exhibit_3" localSheetId="4">#REF!</definedName>
    <definedName name="Exhibit_3" localSheetId="5">#REF!</definedName>
    <definedName name="Exhibit_3" localSheetId="6">#REF!</definedName>
    <definedName name="Exhibit_3" localSheetId="7">#REF!</definedName>
    <definedName name="Exhibit_3">#REF!</definedName>
    <definedName name="EXPACUMUSD" localSheetId="2">#REF!</definedName>
    <definedName name="EXPACUMUSD" localSheetId="3">#REF!</definedName>
    <definedName name="EXPACUMUSD" localSheetId="4">#REF!</definedName>
    <definedName name="EXPACUMUSD" localSheetId="5">#REF!</definedName>
    <definedName name="EXPACUMUSD" localSheetId="6">#REF!</definedName>
    <definedName name="EXPACUMUSD" localSheetId="7">#REF!</definedName>
    <definedName name="EXPACUMUSD">#REF!</definedName>
    <definedName name="EXPORT" localSheetId="2">#REF!</definedName>
    <definedName name="EXPORT" localSheetId="3">#REF!</definedName>
    <definedName name="EXPORT" localSheetId="4">#REF!</definedName>
    <definedName name="EXPORT" localSheetId="5">#REF!</definedName>
    <definedName name="EXPORT" localSheetId="6">#REF!</definedName>
    <definedName name="EXPORT" localSheetId="7">#REF!</definedName>
    <definedName name="EXPORT">#REF!</definedName>
    <definedName name="ExportFile" localSheetId="2">[105]!ExportFile</definedName>
    <definedName name="ExportFile" localSheetId="3">[106]!ExportFile</definedName>
    <definedName name="ExportFile" localSheetId="4">[106]!ExportFile</definedName>
    <definedName name="ExportFile" localSheetId="5">[105]!ExportFile</definedName>
    <definedName name="ExportFile" localSheetId="6">[106]!ExportFile</definedName>
    <definedName name="ExportFile" localSheetId="7">[106]!ExportFile</definedName>
    <definedName name="ExportFile">[106]!ExportFile</definedName>
    <definedName name="EXPORTS" localSheetId="2">#REF!</definedName>
    <definedName name="EXPORTS" localSheetId="3">#REF!</definedName>
    <definedName name="EXPORTS" localSheetId="4">#REF!</definedName>
    <definedName name="EXPORTS" localSheetId="5">#REF!</definedName>
    <definedName name="EXPORTS" localSheetId="6">#REF!</definedName>
    <definedName name="EXPORTS" localSheetId="7">#REF!</definedName>
    <definedName name="EXPORTS">#REF!</definedName>
    <definedName name="EXPORTSDOLLARS" localSheetId="2">#REF!</definedName>
    <definedName name="EXPORTSDOLLARS" localSheetId="3">#REF!</definedName>
    <definedName name="EXPORTSDOLLARS" localSheetId="4">#REF!</definedName>
    <definedName name="EXPORTSDOLLARS" localSheetId="5">#REF!</definedName>
    <definedName name="EXPORTSDOLLARS" localSheetId="6">#REF!</definedName>
    <definedName name="EXPORTSDOLLARS" localSheetId="7">#REF!</definedName>
    <definedName name="EXPORTSDOLLARS">#REF!</definedName>
    <definedName name="ExRate" localSheetId="2">#REF!</definedName>
    <definedName name="ExRate" localSheetId="3">#REF!</definedName>
    <definedName name="ExRate" localSheetId="4">#REF!</definedName>
    <definedName name="ExRate" localSheetId="5">#REF!</definedName>
    <definedName name="ExRate" localSheetId="6">#REF!</definedName>
    <definedName name="ExRate" localSheetId="7">#REF!</definedName>
    <definedName name="ExRate">#REF!</definedName>
    <definedName name="External_Links" localSheetId="2">#REF!</definedName>
    <definedName name="External_Links" localSheetId="3">#REF!</definedName>
    <definedName name="External_Links" localSheetId="4">#REF!</definedName>
    <definedName name="External_Links" localSheetId="5">#REF!</definedName>
    <definedName name="External_Links" localSheetId="6">#REF!</definedName>
    <definedName name="External_Links" localSheetId="7">#REF!</definedName>
    <definedName name="External_Links">#REF!</definedName>
    <definedName name="f" localSheetId="2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7" hidden="1">#REF!</definedName>
    <definedName name="f" hidden="1">#REF!</definedName>
    <definedName name="F.S." localSheetId="2">#REF!</definedName>
    <definedName name="F.S." localSheetId="3">#REF!</definedName>
    <definedName name="F.S." localSheetId="4">#REF!</definedName>
    <definedName name="F.S." localSheetId="5">#REF!</definedName>
    <definedName name="F.S." localSheetId="6">#REF!</definedName>
    <definedName name="F.S." localSheetId="7">#REF!</definedName>
    <definedName name="F.S.">#REF!</definedName>
    <definedName name="FA" localSheetId="2">'[69]Fixed Assets'!$A$2:$N$17</definedName>
    <definedName name="FA" localSheetId="5">'[69]Fixed Assets'!$A$2:$N$17</definedName>
    <definedName name="FA">'[70]Fixed Assets'!$A$2:$N$17</definedName>
    <definedName name="FAC" localSheetId="2">#REF!</definedName>
    <definedName name="FAC" localSheetId="3">#REF!</definedName>
    <definedName name="FAC" localSheetId="4">#REF!</definedName>
    <definedName name="FAC" localSheetId="5">#REF!</definedName>
    <definedName name="FAC" localSheetId="6">#REF!</definedName>
    <definedName name="FAC" localSheetId="7">#REF!</definedName>
    <definedName name="FAC">#REF!</definedName>
    <definedName name="FACTURACION" localSheetId="2">#REF!</definedName>
    <definedName name="FACTURACION" localSheetId="3">#REF!</definedName>
    <definedName name="FACTURACION" localSheetId="4">#REF!</definedName>
    <definedName name="FACTURACION" localSheetId="5">#REF!</definedName>
    <definedName name="FACTURACION" localSheetId="6">#REF!</definedName>
    <definedName name="FACTURACION" localSheetId="7">#REF!</definedName>
    <definedName name="FACTURACION">#REF!</definedName>
    <definedName name="fasfasddfsa" localSheetId="2">#REF!</definedName>
    <definedName name="fasfasddfsa" localSheetId="3">#REF!</definedName>
    <definedName name="fasfasddfsa" localSheetId="4">#REF!</definedName>
    <definedName name="fasfasddfsa" localSheetId="5">#REF!</definedName>
    <definedName name="fasfasddfsa" localSheetId="6">#REF!</definedName>
    <definedName name="fasfasddfsa" localSheetId="7">#REF!</definedName>
    <definedName name="fasfasddfsa">#REF!</definedName>
    <definedName name="fcparnatur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hidden="1">{#N/A,#N/A,FALSE,"DESSERTS";#N/A,#N/A,FALSE,"FSD";#N/A,#N/A,FALSE,"POST";#N/A,#N/A,FALSE,"BEVERAGES";#N/A,#N/A,FALSE,"PKG-ENG-TT";#N/A,#N/A,FALSE,"MHCC"}</definedName>
    <definedName name="fdsfs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ebytd" localSheetId="2">#REF!</definedName>
    <definedName name="febytd" localSheetId="3">#REF!</definedName>
    <definedName name="febytd" localSheetId="4">#REF!</definedName>
    <definedName name="febytd" localSheetId="5">#REF!</definedName>
    <definedName name="febytd" localSheetId="6">#REF!</definedName>
    <definedName name="febytd" localSheetId="7">#REF!</definedName>
    <definedName name="febytd">#REF!</definedName>
    <definedName name="FID_MGR" localSheetId="2">#REF!</definedName>
    <definedName name="FID_MGR" localSheetId="3">#REF!</definedName>
    <definedName name="FID_MGR" localSheetId="4">#REF!</definedName>
    <definedName name="FID_MGR" localSheetId="5">#REF!</definedName>
    <definedName name="FID_MGR" localSheetId="6">#REF!</definedName>
    <definedName name="FID_MGR" localSheetId="7">#REF!</definedName>
    <definedName name="FID_MGR">#REF!</definedName>
    <definedName name="FID_NAME" localSheetId="2">#REF!</definedName>
    <definedName name="FID_NAME" localSheetId="3">#REF!</definedName>
    <definedName name="FID_NAME" localSheetId="4">#REF!</definedName>
    <definedName name="FID_NAME" localSheetId="5">#REF!</definedName>
    <definedName name="FID_NAME" localSheetId="6">#REF!</definedName>
    <definedName name="FID_NAME" localSheetId="7">#REF!</definedName>
    <definedName name="FID_NAME">#REF!</definedName>
    <definedName name="filberts_q1">[37]data!$A$2133:$M$2135</definedName>
    <definedName name="filberts_q2">[37]data!$A$2136:$M$2138</definedName>
    <definedName name="filberts_q3">[37]data!$A$2139:$M$2141</definedName>
    <definedName name="filberts_q4">[37]data!$A$2142:$M$2144</definedName>
    <definedName name="FILE" localSheetId="2">#REF!</definedName>
    <definedName name="FILE" localSheetId="3">#REF!</definedName>
    <definedName name="FILE" localSheetId="4">#REF!</definedName>
    <definedName name="FILE" localSheetId="5">#REF!</definedName>
    <definedName name="FILE" localSheetId="6">#REF!</definedName>
    <definedName name="FILE" localSheetId="7">#REF!</definedName>
    <definedName name="FILE">#REF!</definedName>
    <definedName name="FILE2" localSheetId="2">#REF!</definedName>
    <definedName name="FILE2" localSheetId="3">#REF!</definedName>
    <definedName name="FILE2" localSheetId="4">#REF!</definedName>
    <definedName name="FILE2" localSheetId="5">#REF!</definedName>
    <definedName name="FILE2" localSheetId="6">#REF!</definedName>
    <definedName name="FILE2" localSheetId="7">#REF!</definedName>
    <definedName name="FILE2">#REF!</definedName>
    <definedName name="FILENAME">[76]print!$B$10</definedName>
    <definedName name="filter" localSheetId="2">#REF!</definedName>
    <definedName name="filter" localSheetId="3">#REF!</definedName>
    <definedName name="filter" localSheetId="4">#REF!</definedName>
    <definedName name="filter" localSheetId="5">#REF!</definedName>
    <definedName name="filter" localSheetId="6">#REF!</definedName>
    <definedName name="filter" localSheetId="7">#REF!</definedName>
    <definedName name="filter">#REF!</definedName>
    <definedName name="FIM" localSheetId="2">'[45]CROSS RATES'!#REF!</definedName>
    <definedName name="FIM" localSheetId="3">'[45]CROSS RATES'!#REF!</definedName>
    <definedName name="FIM" localSheetId="4">'[45]CROSS RATES'!#REF!</definedName>
    <definedName name="FIM" localSheetId="5">'[45]CROSS RATES'!#REF!</definedName>
    <definedName name="FIM" localSheetId="6">'[45]CROSS RATES'!#REF!</definedName>
    <definedName name="FIM" localSheetId="7">'[45]CROSS RATES'!#REF!</definedName>
    <definedName name="FIM">'[45]CROSS RATES'!#REF!</definedName>
    <definedName name="Fin_Ass_04" localSheetId="2">#REF!</definedName>
    <definedName name="Fin_Ass_04" localSheetId="3">#REF!</definedName>
    <definedName name="Fin_Ass_04" localSheetId="4">#REF!</definedName>
    <definedName name="Fin_Ass_04" localSheetId="5">#REF!</definedName>
    <definedName name="Fin_Ass_04" localSheetId="6">#REF!</definedName>
    <definedName name="Fin_Ass_04" localSheetId="7">#REF!</definedName>
    <definedName name="Fin_Ass_04">#REF!</definedName>
    <definedName name="FIN_INDI" localSheetId="2">#REF!</definedName>
    <definedName name="FIN_INDI" localSheetId="3">#REF!</definedName>
    <definedName name="FIN_INDI" localSheetId="4">#REF!</definedName>
    <definedName name="FIN_INDI" localSheetId="5">#REF!</definedName>
    <definedName name="FIN_INDI" localSheetId="6">#REF!</definedName>
    <definedName name="FIN_INDI" localSheetId="7">#REF!</definedName>
    <definedName name="FIN_INDI">#REF!</definedName>
    <definedName name="FIN_VIEW" localSheetId="2">#REF!</definedName>
    <definedName name="FIN_VIEW" localSheetId="3">#REF!</definedName>
    <definedName name="FIN_VIEW" localSheetId="4">#REF!</definedName>
    <definedName name="FIN_VIEW" localSheetId="5">#REF!</definedName>
    <definedName name="FIN_VIEW" localSheetId="6">#REF!</definedName>
    <definedName name="FIN_VIEW" localSheetId="7">#REF!</definedName>
    <definedName name="FIN_VIEW">#REF!</definedName>
    <definedName name="FINAL_FORM" localSheetId="2">#REF!</definedName>
    <definedName name="FINAL_FORM" localSheetId="3">#REF!</definedName>
    <definedName name="FINAL_FORM" localSheetId="4">#REF!</definedName>
    <definedName name="FINAL_FORM" localSheetId="5">#REF!</definedName>
    <definedName name="FINAL_FORM" localSheetId="6">#REF!</definedName>
    <definedName name="FINAL_FORM" localSheetId="7">#REF!</definedName>
    <definedName name="FINAL_FORM">#REF!</definedName>
    <definedName name="Finance" localSheetId="2">#REF!</definedName>
    <definedName name="Finance" localSheetId="3">#REF!</definedName>
    <definedName name="Finance" localSheetId="4">#REF!</definedName>
    <definedName name="Finance" localSheetId="5">#REF!</definedName>
    <definedName name="Finance" localSheetId="6">#REF!</definedName>
    <definedName name="Finance" localSheetId="7">#REF!</definedName>
    <definedName name="Finance">#REF!</definedName>
    <definedName name="Finance_96_Est." localSheetId="2">#REF!</definedName>
    <definedName name="Finance_96_Est." localSheetId="3">#REF!</definedName>
    <definedName name="Finance_96_Est." localSheetId="4">#REF!</definedName>
    <definedName name="Finance_96_Est." localSheetId="5">#REF!</definedName>
    <definedName name="Finance_96_Est." localSheetId="6">#REF!</definedName>
    <definedName name="Finance_96_Est." localSheetId="7">#REF!</definedName>
    <definedName name="Finance_96_Est.">#REF!</definedName>
    <definedName name="Finance_98" localSheetId="2">'[109]720'!#REF!</definedName>
    <definedName name="Finance_98" localSheetId="3">'[109]720'!#REF!</definedName>
    <definedName name="Finance_98" localSheetId="4">'[109]720'!#REF!</definedName>
    <definedName name="Finance_98" localSheetId="5">'[109]720'!#REF!</definedName>
    <definedName name="Finance_98" localSheetId="6">'[109]720'!#REF!</definedName>
    <definedName name="Finance_98" localSheetId="7">'[109]720'!#REF!</definedName>
    <definedName name="Finance_98">'[109]720'!#REF!</definedName>
    <definedName name="FinanceCharge" localSheetId="2">#REF!</definedName>
    <definedName name="FinanceCharge" localSheetId="3">#REF!</definedName>
    <definedName name="FinanceCharge" localSheetId="4">#REF!</definedName>
    <definedName name="FinanceCharge" localSheetId="5">#REF!</definedName>
    <definedName name="FinanceCharge" localSheetId="6">#REF!</definedName>
    <definedName name="FinanceCharge" localSheetId="7">#REF!</definedName>
    <definedName name="FinanceCharge">#REF!</definedName>
    <definedName name="findme" localSheetId="2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2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2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2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2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2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2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2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2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2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2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2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2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2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INSUM" localSheetId="2">#REF!</definedName>
    <definedName name="FINSUM" localSheetId="3">#REF!</definedName>
    <definedName name="FINSUM" localSheetId="4">#REF!</definedName>
    <definedName name="FINSUM" localSheetId="5">#REF!</definedName>
    <definedName name="FINSUM" localSheetId="6">#REF!</definedName>
    <definedName name="FINSUM" localSheetId="7">#REF!</definedName>
    <definedName name="FINSUM">#REF!</definedName>
    <definedName name="firstqtrmth">[96]Control!$C$7</definedName>
    <definedName name="Fix_Assets" localSheetId="2">#REF!</definedName>
    <definedName name="Fix_Assets" localSheetId="3">#REF!</definedName>
    <definedName name="Fix_Assets" localSheetId="4">#REF!</definedName>
    <definedName name="Fix_Assets" localSheetId="5">#REF!</definedName>
    <definedName name="Fix_Assets" localSheetId="6">#REF!</definedName>
    <definedName name="Fix_Assets" localSheetId="7">#REF!</definedName>
    <definedName name="Fix_Assets">#REF!</definedName>
    <definedName name="Flexo_Die_Cutting" localSheetId="2">#REF!</definedName>
    <definedName name="Flexo_Die_Cutting" localSheetId="3">#REF!</definedName>
    <definedName name="Flexo_Die_Cutting" localSheetId="4">#REF!</definedName>
    <definedName name="Flexo_Die_Cutting" localSheetId="5">#REF!</definedName>
    <definedName name="Flexo_Die_Cutting" localSheetId="6">#REF!</definedName>
    <definedName name="Flexo_Die_Cutting" localSheetId="7">#REF!</definedName>
    <definedName name="Flexo_Die_Cutting">#REF!</definedName>
    <definedName name="FLOUR_MIXES___BAG" localSheetId="2">#REF!</definedName>
    <definedName name="FLOUR_MIXES___BAG" localSheetId="3">#REF!</definedName>
    <definedName name="FLOUR_MIXES___BAG" localSheetId="4">#REF!</definedName>
    <definedName name="FLOUR_MIXES___BAG" localSheetId="5">#REF!</definedName>
    <definedName name="FLOUR_MIXES___BAG" localSheetId="6">#REF!</definedName>
    <definedName name="FLOUR_MIXES___BAG" localSheetId="7">#REF!</definedName>
    <definedName name="FLOUR_MIXES___BAG">#REF!</definedName>
    <definedName name="FLOUR_MIXES___BOX" localSheetId="2">#REF!</definedName>
    <definedName name="FLOUR_MIXES___BOX" localSheetId="3">#REF!</definedName>
    <definedName name="FLOUR_MIXES___BOX" localSheetId="4">#REF!</definedName>
    <definedName name="FLOUR_MIXES___BOX" localSheetId="5">#REF!</definedName>
    <definedName name="FLOUR_MIXES___BOX" localSheetId="6">#REF!</definedName>
    <definedName name="FLOUR_MIXES___BOX" localSheetId="7">#REF!</definedName>
    <definedName name="FLOUR_MIXES___BOX">#REF!</definedName>
    <definedName name="FLOUR_MIXES_MXP" localSheetId="2">#REF!</definedName>
    <definedName name="FLOUR_MIXES_MXP" localSheetId="3">#REF!</definedName>
    <definedName name="FLOUR_MIXES_MXP" localSheetId="4">#REF!</definedName>
    <definedName name="FLOUR_MIXES_MXP" localSheetId="5">#REF!</definedName>
    <definedName name="FLOUR_MIXES_MXP" localSheetId="6">#REF!</definedName>
    <definedName name="FLOUR_MIXES_MXP" localSheetId="7">#REF!</definedName>
    <definedName name="FLOUR_MIXES_MXP">#REF!</definedName>
    <definedName name="FLOUR_PROJECTION" localSheetId="2">#REF!</definedName>
    <definedName name="FLOUR_PROJECTION" localSheetId="3">#REF!</definedName>
    <definedName name="FLOUR_PROJECTION" localSheetId="4">#REF!</definedName>
    <definedName name="FLOUR_PROJECTION" localSheetId="5">#REF!</definedName>
    <definedName name="FLOUR_PROJECTION" localSheetId="6">#REF!</definedName>
    <definedName name="FLOUR_PROJECTION" localSheetId="7">#REF!</definedName>
    <definedName name="FLOUR_PROJECTION">#REF!</definedName>
    <definedName name="FLOUR_TREND" localSheetId="2">#REF!</definedName>
    <definedName name="FLOUR_TREND" localSheetId="3">#REF!</definedName>
    <definedName name="FLOUR_TREND" localSheetId="4">#REF!</definedName>
    <definedName name="FLOUR_TREND" localSheetId="5">#REF!</definedName>
    <definedName name="FLOUR_TREND" localSheetId="6">#REF!</definedName>
    <definedName name="FLOUR_TREND" localSheetId="7">#REF!</definedName>
    <definedName name="FLOUR_TREND">#REF!</definedName>
    <definedName name="Flute" localSheetId="2">#REF!</definedName>
    <definedName name="Flute" localSheetId="3">#REF!</definedName>
    <definedName name="Flute" localSheetId="4">#REF!</definedName>
    <definedName name="Flute" localSheetId="5">#REF!</definedName>
    <definedName name="Flute" localSheetId="6">#REF!</definedName>
    <definedName name="Flute" localSheetId="7">#REF!</definedName>
    <definedName name="Flute">#REF!</definedName>
    <definedName name="FN2003ACT" localSheetId="2">#REF!</definedName>
    <definedName name="FN2003ACT" localSheetId="3">#REF!</definedName>
    <definedName name="FN2003ACT" localSheetId="4">#REF!</definedName>
    <definedName name="FN2003ACT" localSheetId="5">#REF!</definedName>
    <definedName name="FN2003ACT" localSheetId="6">#REF!</definedName>
    <definedName name="FN2003ACT" localSheetId="7">#REF!</definedName>
    <definedName name="FN2003ACT">#REF!</definedName>
    <definedName name="FN2003QTD" localSheetId="2">#REF!</definedName>
    <definedName name="FN2003QTD" localSheetId="3">#REF!</definedName>
    <definedName name="FN2003QTD" localSheetId="4">#REF!</definedName>
    <definedName name="FN2003QTD" localSheetId="5">#REF!</definedName>
    <definedName name="FN2003QTD" localSheetId="6">#REF!</definedName>
    <definedName name="FN2003QTD" localSheetId="7">#REF!</definedName>
    <definedName name="FN2003QTD">#REF!</definedName>
    <definedName name="FN2003YTD" localSheetId="2">#REF!</definedName>
    <definedName name="FN2003YTD" localSheetId="3">#REF!</definedName>
    <definedName name="FN2003YTD" localSheetId="4">#REF!</definedName>
    <definedName name="FN2003YTD" localSheetId="5">#REF!</definedName>
    <definedName name="FN2003YTD" localSheetId="6">#REF!</definedName>
    <definedName name="FN2003YTD" localSheetId="7">#REF!</definedName>
    <definedName name="FN2003YTD">#REF!</definedName>
    <definedName name="FN2004MTD">'[96]HL 2004'!$C$198:$P$290</definedName>
    <definedName name="FN2004QTD">'[96]HL 2004'!$R$198:$AE$290</definedName>
    <definedName name="FN2004YTD">'[96]HL 2004'!$AG$198:$AT$290</definedName>
    <definedName name="FNActBS2003">'[29]2003 ACT BS'!$J$5:$V$110</definedName>
    <definedName name="FNActuals" localSheetId="2">#REF!</definedName>
    <definedName name="FNActuals" localSheetId="3">#REF!</definedName>
    <definedName name="FNActuals" localSheetId="4">#REF!</definedName>
    <definedName name="FNActuals" localSheetId="5">#REF!</definedName>
    <definedName name="FNActuals" localSheetId="6">#REF!</definedName>
    <definedName name="FNActuals" localSheetId="7">#REF!</definedName>
    <definedName name="FNActuals">#REF!</definedName>
    <definedName name="FNActualsQTD" localSheetId="2">#REF!</definedName>
    <definedName name="FNActualsQTD" localSheetId="3">#REF!</definedName>
    <definedName name="FNActualsQTD" localSheetId="4">#REF!</definedName>
    <definedName name="FNActualsQTD" localSheetId="5">#REF!</definedName>
    <definedName name="FNActualsQTD" localSheetId="6">#REF!</definedName>
    <definedName name="FNActualsQTD" localSheetId="7">#REF!</definedName>
    <definedName name="FNActualsQTD">#REF!</definedName>
    <definedName name="FNActualsYTD" localSheetId="2">#REF!</definedName>
    <definedName name="FNActualsYTD" localSheetId="3">#REF!</definedName>
    <definedName name="FNActualsYTD" localSheetId="4">#REF!</definedName>
    <definedName name="FNActualsYTD" localSheetId="5">#REF!</definedName>
    <definedName name="FNActualsYTD" localSheetId="6">#REF!</definedName>
    <definedName name="FNActualsYTD" localSheetId="7">#REF!</definedName>
    <definedName name="FNActualsYTD">#REF!</definedName>
    <definedName name="FNNV2003" localSheetId="2">#REF!</definedName>
    <definedName name="FNNV2003" localSheetId="3">#REF!</definedName>
    <definedName name="FNNV2003" localSheetId="4">#REF!</definedName>
    <definedName name="FNNV2003" localSheetId="5">#REF!</definedName>
    <definedName name="FNNV2003" localSheetId="6">#REF!</definedName>
    <definedName name="FNNV2003" localSheetId="7">#REF!</definedName>
    <definedName name="FNNV2003">#REF!</definedName>
    <definedName name="FNNVmth" localSheetId="2">#REF!</definedName>
    <definedName name="FNNVmth" localSheetId="3">#REF!</definedName>
    <definedName name="FNNVmth" localSheetId="4">#REF!</definedName>
    <definedName name="FNNVmth" localSheetId="5">#REF!</definedName>
    <definedName name="FNNVmth" localSheetId="6">#REF!</definedName>
    <definedName name="FNNVmth" localSheetId="7">#REF!</definedName>
    <definedName name="FNNVmth">#REF!</definedName>
    <definedName name="FNNVmthOP" localSheetId="2">#REF!</definedName>
    <definedName name="FNNVmthOP" localSheetId="3">#REF!</definedName>
    <definedName name="FNNVmthOP" localSheetId="4">#REF!</definedName>
    <definedName name="FNNVmthOP" localSheetId="5">#REF!</definedName>
    <definedName name="FNNVmthOP" localSheetId="6">#REF!</definedName>
    <definedName name="FNNVmthOP" localSheetId="7">#REF!</definedName>
    <definedName name="FNNVmthOP">#REF!</definedName>
    <definedName name="FNNVmthSI" localSheetId="2">#REF!</definedName>
    <definedName name="FNNVmthSI" localSheetId="3">#REF!</definedName>
    <definedName name="FNNVmthSI" localSheetId="4">#REF!</definedName>
    <definedName name="FNNVmthSI" localSheetId="5">#REF!</definedName>
    <definedName name="FNNVmthSI" localSheetId="6">#REF!</definedName>
    <definedName name="FNNVmthSI" localSheetId="7">#REF!</definedName>
    <definedName name="FNNVmthSI">#REF!</definedName>
    <definedName name="FNNVqtd" localSheetId="2">#REF!</definedName>
    <definedName name="FNNVqtd" localSheetId="3">#REF!</definedName>
    <definedName name="FNNVqtd" localSheetId="4">#REF!</definedName>
    <definedName name="FNNVqtd" localSheetId="5">#REF!</definedName>
    <definedName name="FNNVqtd" localSheetId="6">#REF!</definedName>
    <definedName name="FNNVqtd" localSheetId="7">#REF!</definedName>
    <definedName name="FNNVqtd">#REF!</definedName>
    <definedName name="FNNVqtd2003" localSheetId="2">#REF!</definedName>
    <definedName name="FNNVqtd2003" localSheetId="3">#REF!</definedName>
    <definedName name="FNNVqtd2003" localSheetId="4">#REF!</definedName>
    <definedName name="FNNVqtd2003" localSheetId="5">#REF!</definedName>
    <definedName name="FNNVqtd2003" localSheetId="6">#REF!</definedName>
    <definedName name="FNNVqtd2003" localSheetId="7">#REF!</definedName>
    <definedName name="FNNVqtd2003">#REF!</definedName>
    <definedName name="FNNVqtdOP" localSheetId="2">#REF!</definedName>
    <definedName name="FNNVqtdOP" localSheetId="3">#REF!</definedName>
    <definedName name="FNNVqtdOP" localSheetId="4">#REF!</definedName>
    <definedName name="FNNVqtdOP" localSheetId="5">#REF!</definedName>
    <definedName name="FNNVqtdOP" localSheetId="6">#REF!</definedName>
    <definedName name="FNNVqtdOP" localSheetId="7">#REF!</definedName>
    <definedName name="FNNVqtdOP">#REF!</definedName>
    <definedName name="FNNVqtdSI" localSheetId="2">#REF!</definedName>
    <definedName name="FNNVqtdSI" localSheetId="3">#REF!</definedName>
    <definedName name="FNNVqtdSI" localSheetId="4">#REF!</definedName>
    <definedName name="FNNVqtdSI" localSheetId="5">#REF!</definedName>
    <definedName name="FNNVqtdSI" localSheetId="6">#REF!</definedName>
    <definedName name="FNNVqtdSI" localSheetId="7">#REF!</definedName>
    <definedName name="FNNVqtdSI">#REF!</definedName>
    <definedName name="FNNVytd" localSheetId="2">#REF!</definedName>
    <definedName name="FNNVytd" localSheetId="3">#REF!</definedName>
    <definedName name="FNNVytd" localSheetId="4">#REF!</definedName>
    <definedName name="FNNVytd" localSheetId="5">#REF!</definedName>
    <definedName name="FNNVytd" localSheetId="6">#REF!</definedName>
    <definedName name="FNNVytd" localSheetId="7">#REF!</definedName>
    <definedName name="FNNVytd">#REF!</definedName>
    <definedName name="FNNVytd2003" localSheetId="2">#REF!</definedName>
    <definedName name="FNNVytd2003" localSheetId="3">#REF!</definedName>
    <definedName name="FNNVytd2003" localSheetId="4">#REF!</definedName>
    <definedName name="FNNVytd2003" localSheetId="5">#REF!</definedName>
    <definedName name="FNNVytd2003" localSheetId="6">#REF!</definedName>
    <definedName name="FNNVytd2003" localSheetId="7">#REF!</definedName>
    <definedName name="FNNVytd2003">#REF!</definedName>
    <definedName name="FNNVytdOP" localSheetId="2">#REF!</definedName>
    <definedName name="FNNVytdOP" localSheetId="3">#REF!</definedName>
    <definedName name="FNNVytdOP" localSheetId="4">#REF!</definedName>
    <definedName name="FNNVytdOP" localSheetId="5">#REF!</definedName>
    <definedName name="FNNVytdOP" localSheetId="6">#REF!</definedName>
    <definedName name="FNNVytdOP" localSheetId="7">#REF!</definedName>
    <definedName name="FNNVytdOP">#REF!</definedName>
    <definedName name="FNNVytdSI" localSheetId="2">#REF!</definedName>
    <definedName name="FNNVytdSI" localSheetId="3">#REF!</definedName>
    <definedName name="FNNVytdSI" localSheetId="4">#REF!</definedName>
    <definedName name="FNNVytdSI" localSheetId="5">#REF!</definedName>
    <definedName name="FNNVytdSI" localSheetId="6">#REF!</definedName>
    <definedName name="FNNVytdSI" localSheetId="7">#REF!</definedName>
    <definedName name="FNNVytdSI">#REF!</definedName>
    <definedName name="FNOpPlan" localSheetId="2">#REF!</definedName>
    <definedName name="FNOpPlan" localSheetId="3">#REF!</definedName>
    <definedName name="FNOpPlan" localSheetId="4">#REF!</definedName>
    <definedName name="FNOpPlan" localSheetId="5">#REF!</definedName>
    <definedName name="FNOpPlan" localSheetId="6">#REF!</definedName>
    <definedName name="FNOpPlan" localSheetId="7">#REF!</definedName>
    <definedName name="FNOpPlan">#REF!</definedName>
    <definedName name="FNOpPlanQTD" localSheetId="2">#REF!</definedName>
    <definedName name="FNOpPlanQTD" localSheetId="3">#REF!</definedName>
    <definedName name="FNOpPlanQTD" localSheetId="4">#REF!</definedName>
    <definedName name="FNOpPlanQTD" localSheetId="5">#REF!</definedName>
    <definedName name="FNOpPlanQTD" localSheetId="6">#REF!</definedName>
    <definedName name="FNOpPlanQTD" localSheetId="7">#REF!</definedName>
    <definedName name="FNOpPlanQTD">#REF!</definedName>
    <definedName name="FNOpPlanYTD" localSheetId="2">#REF!</definedName>
    <definedName name="FNOpPlanYTD" localSheetId="3">#REF!</definedName>
    <definedName name="FNOpPlanYTD" localSheetId="4">#REF!</definedName>
    <definedName name="FNOpPlanYTD" localSheetId="5">#REF!</definedName>
    <definedName name="FNOpPlanYTD" localSheetId="6">#REF!</definedName>
    <definedName name="FNOpPlanYTD" localSheetId="7">#REF!</definedName>
    <definedName name="FNOpPlanYTD">#REF!</definedName>
    <definedName name="FNORmth" localSheetId="2">#REF!</definedName>
    <definedName name="FNORmth" localSheetId="3">#REF!</definedName>
    <definedName name="FNORmth" localSheetId="4">#REF!</definedName>
    <definedName name="FNORmth" localSheetId="5">#REF!</definedName>
    <definedName name="FNORmth" localSheetId="6">#REF!</definedName>
    <definedName name="FNORmth" localSheetId="7">#REF!</definedName>
    <definedName name="FNORmth">#REF!</definedName>
    <definedName name="FNORmthOP" localSheetId="2">#REF!</definedName>
    <definedName name="FNORmthOP" localSheetId="3">#REF!</definedName>
    <definedName name="FNORmthOP" localSheetId="4">#REF!</definedName>
    <definedName name="FNORmthOP" localSheetId="5">#REF!</definedName>
    <definedName name="FNORmthOP" localSheetId="6">#REF!</definedName>
    <definedName name="FNORmthOP" localSheetId="7">#REF!</definedName>
    <definedName name="FNORmthOP">#REF!</definedName>
    <definedName name="FNORqtd" localSheetId="2">#REF!</definedName>
    <definedName name="FNORqtd" localSheetId="3">#REF!</definedName>
    <definedName name="FNORqtd" localSheetId="4">#REF!</definedName>
    <definedName name="FNORqtd" localSheetId="5">#REF!</definedName>
    <definedName name="FNORqtd" localSheetId="6">#REF!</definedName>
    <definedName name="FNORqtd" localSheetId="7">#REF!</definedName>
    <definedName name="FNORqtd">#REF!</definedName>
    <definedName name="FNORqtdOP" localSheetId="2">#REF!</definedName>
    <definedName name="FNORqtdOP" localSheetId="3">#REF!</definedName>
    <definedName name="FNORqtdOP" localSheetId="4">#REF!</definedName>
    <definedName name="FNORqtdOP" localSheetId="5">#REF!</definedName>
    <definedName name="FNORqtdOP" localSheetId="6">#REF!</definedName>
    <definedName name="FNORqtdOP" localSheetId="7">#REF!</definedName>
    <definedName name="FNORqtdOP">#REF!</definedName>
    <definedName name="FNORytd" localSheetId="2">#REF!</definedName>
    <definedName name="FNORytd" localSheetId="3">#REF!</definedName>
    <definedName name="FNORytd" localSheetId="4">#REF!</definedName>
    <definedName name="FNORytd" localSheetId="5">#REF!</definedName>
    <definedName name="FNORytd" localSheetId="6">#REF!</definedName>
    <definedName name="FNORytd" localSheetId="7">#REF!</definedName>
    <definedName name="FNORytd">#REF!</definedName>
    <definedName name="FNORytdOP" localSheetId="2">#REF!</definedName>
    <definedName name="FNORytdOP" localSheetId="3">#REF!</definedName>
    <definedName name="FNORytdOP" localSheetId="4">#REF!</definedName>
    <definedName name="FNORytdOP" localSheetId="5">#REF!</definedName>
    <definedName name="FNORytdOP" localSheetId="6">#REF!</definedName>
    <definedName name="FNORytdOP" localSheetId="7">#REF!</definedName>
    <definedName name="FNORytdOP">#REF!</definedName>
    <definedName name="FNREDDATA" localSheetId="2">#REF!</definedName>
    <definedName name="FNREDDATA" localSheetId="3">#REF!</definedName>
    <definedName name="FNREDDATA" localSheetId="4">#REF!</definedName>
    <definedName name="FNREDDATA" localSheetId="5">#REF!</definedName>
    <definedName name="FNREDDATA" localSheetId="6">#REF!</definedName>
    <definedName name="FNREDDATA" localSheetId="7">#REF!</definedName>
    <definedName name="FNREDDATA">#REF!</definedName>
    <definedName name="FNREDDATAYTD" localSheetId="2">#REF!</definedName>
    <definedName name="FNREDDATAYTD" localSheetId="3">#REF!</definedName>
    <definedName name="FNREDDATAYTD" localSheetId="4">#REF!</definedName>
    <definedName name="FNREDDATAYTD" localSheetId="5">#REF!</definedName>
    <definedName name="FNREDDATAYTD" localSheetId="6">#REF!</definedName>
    <definedName name="FNREDDATAYTD" localSheetId="7">#REF!</definedName>
    <definedName name="FNREDDATAYTD">#REF!</definedName>
    <definedName name="FNSI" localSheetId="2">#REF!</definedName>
    <definedName name="FNSI" localSheetId="3">#REF!</definedName>
    <definedName name="FNSI" localSheetId="4">#REF!</definedName>
    <definedName name="FNSI" localSheetId="5">#REF!</definedName>
    <definedName name="FNSI" localSheetId="6">#REF!</definedName>
    <definedName name="FNSI" localSheetId="7">#REF!</definedName>
    <definedName name="FNSI">#REF!</definedName>
    <definedName name="FNSIqtd" localSheetId="2">#REF!</definedName>
    <definedName name="FNSIqtd" localSheetId="3">#REF!</definedName>
    <definedName name="FNSIqtd" localSheetId="4">#REF!</definedName>
    <definedName name="FNSIqtd" localSheetId="5">#REF!</definedName>
    <definedName name="FNSIqtd" localSheetId="6">#REF!</definedName>
    <definedName name="FNSIqtd" localSheetId="7">#REF!</definedName>
    <definedName name="FNSIqtd">#REF!</definedName>
    <definedName name="FNSIytd" localSheetId="2">#REF!</definedName>
    <definedName name="FNSIytd" localSheetId="3">#REF!</definedName>
    <definedName name="FNSIytd" localSheetId="4">#REF!</definedName>
    <definedName name="FNSIytd" localSheetId="5">#REF!</definedName>
    <definedName name="FNSIytd" localSheetId="6">#REF!</definedName>
    <definedName name="FNSIytd" localSheetId="7">#REF!</definedName>
    <definedName name="FNSIytd">#REF!</definedName>
    <definedName name="FNSUPP" localSheetId="2">#REF!</definedName>
    <definedName name="FNSUPP" localSheetId="3">#REF!</definedName>
    <definedName name="FNSUPP" localSheetId="4">#REF!</definedName>
    <definedName name="FNSUPP" localSheetId="5">#REF!</definedName>
    <definedName name="FNSUPP" localSheetId="6">#REF!</definedName>
    <definedName name="FNSUPP" localSheetId="7">#REF!</definedName>
    <definedName name="FNSUPP">#REF!</definedName>
    <definedName name="FNYLD2003" localSheetId="2">#REF!</definedName>
    <definedName name="FNYLD2003" localSheetId="3">#REF!</definedName>
    <definedName name="FNYLD2003" localSheetId="4">#REF!</definedName>
    <definedName name="FNYLD2003" localSheetId="5">#REF!</definedName>
    <definedName name="FNYLD2003" localSheetId="6">#REF!</definedName>
    <definedName name="FNYLD2003" localSheetId="7">#REF!</definedName>
    <definedName name="FNYLD2003">#REF!</definedName>
    <definedName name="FNYLD2003qtd" localSheetId="2">#REF!</definedName>
    <definedName name="FNYLD2003qtd" localSheetId="3">#REF!</definedName>
    <definedName name="FNYLD2003qtd" localSheetId="4">#REF!</definedName>
    <definedName name="FNYLD2003qtd" localSheetId="5">#REF!</definedName>
    <definedName name="FNYLD2003qtd" localSheetId="6">#REF!</definedName>
    <definedName name="FNYLD2003qtd" localSheetId="7">#REF!</definedName>
    <definedName name="FNYLD2003qtd">#REF!</definedName>
    <definedName name="FNYLD2003ytd" localSheetId="2">#REF!</definedName>
    <definedName name="FNYLD2003ytd" localSheetId="3">#REF!</definedName>
    <definedName name="FNYLD2003ytd" localSheetId="4">#REF!</definedName>
    <definedName name="FNYLD2003ytd" localSheetId="5">#REF!</definedName>
    <definedName name="FNYLD2003ytd" localSheetId="6">#REF!</definedName>
    <definedName name="FNYLD2003ytd" localSheetId="7">#REF!</definedName>
    <definedName name="FNYLD2003ytd">#REF!</definedName>
    <definedName name="FNYLDmth" localSheetId="2">#REF!</definedName>
    <definedName name="FNYLDmth" localSheetId="3">#REF!</definedName>
    <definedName name="FNYLDmth" localSheetId="4">#REF!</definedName>
    <definedName name="FNYLDmth" localSheetId="5">#REF!</definedName>
    <definedName name="FNYLDmth" localSheetId="6">#REF!</definedName>
    <definedName name="FNYLDmth" localSheetId="7">#REF!</definedName>
    <definedName name="FNYLDmth">#REF!</definedName>
    <definedName name="FNYLDmthOP" localSheetId="2">#REF!</definedName>
    <definedName name="FNYLDmthOP" localSheetId="3">#REF!</definedName>
    <definedName name="FNYLDmthOP" localSheetId="4">#REF!</definedName>
    <definedName name="FNYLDmthOP" localSheetId="5">#REF!</definedName>
    <definedName name="FNYLDmthOP" localSheetId="6">#REF!</definedName>
    <definedName name="FNYLDmthOP" localSheetId="7">#REF!</definedName>
    <definedName name="FNYLDmthOP">#REF!</definedName>
    <definedName name="FNYLDmthSI" localSheetId="2">#REF!</definedName>
    <definedName name="FNYLDmthSI" localSheetId="3">#REF!</definedName>
    <definedName name="FNYLDmthSI" localSheetId="4">#REF!</definedName>
    <definedName name="FNYLDmthSI" localSheetId="5">#REF!</definedName>
    <definedName name="FNYLDmthSI" localSheetId="6">#REF!</definedName>
    <definedName name="FNYLDmthSI" localSheetId="7">#REF!</definedName>
    <definedName name="FNYLDmthSI">#REF!</definedName>
    <definedName name="FNYLDqtd" localSheetId="2">#REF!</definedName>
    <definedName name="FNYLDqtd" localSheetId="3">#REF!</definedName>
    <definedName name="FNYLDqtd" localSheetId="4">#REF!</definedName>
    <definedName name="FNYLDqtd" localSheetId="5">#REF!</definedName>
    <definedName name="FNYLDqtd" localSheetId="6">#REF!</definedName>
    <definedName name="FNYLDqtd" localSheetId="7">#REF!</definedName>
    <definedName name="FNYLDqtd">#REF!</definedName>
    <definedName name="FNYLDqtdOP" localSheetId="2">#REF!</definedName>
    <definedName name="FNYLDqtdOP" localSheetId="3">#REF!</definedName>
    <definedName name="FNYLDqtdOP" localSheetId="4">#REF!</definedName>
    <definedName name="FNYLDqtdOP" localSheetId="5">#REF!</definedName>
    <definedName name="FNYLDqtdOP" localSheetId="6">#REF!</definedName>
    <definedName name="FNYLDqtdOP" localSheetId="7">#REF!</definedName>
    <definedName name="FNYLDqtdOP">#REF!</definedName>
    <definedName name="FNYLDqtdSI" localSheetId="2">#REF!</definedName>
    <definedName name="FNYLDqtdSI" localSheetId="3">#REF!</definedName>
    <definedName name="FNYLDqtdSI" localSheetId="4">#REF!</definedName>
    <definedName name="FNYLDqtdSI" localSheetId="5">#REF!</definedName>
    <definedName name="FNYLDqtdSI" localSheetId="6">#REF!</definedName>
    <definedName name="FNYLDqtdSI" localSheetId="7">#REF!</definedName>
    <definedName name="FNYLDqtdSI">#REF!</definedName>
    <definedName name="FNYLDytd" localSheetId="2">#REF!</definedName>
    <definedName name="FNYLDytd" localSheetId="3">#REF!</definedName>
    <definedName name="FNYLDytd" localSheetId="4">#REF!</definedName>
    <definedName name="FNYLDytd" localSheetId="5">#REF!</definedName>
    <definedName name="FNYLDytd" localSheetId="6">#REF!</definedName>
    <definedName name="FNYLDytd" localSheetId="7">#REF!</definedName>
    <definedName name="FNYLDytd">#REF!</definedName>
    <definedName name="FNYLDytd2003" localSheetId="2">#REF!</definedName>
    <definedName name="FNYLDytd2003" localSheetId="3">#REF!</definedName>
    <definedName name="FNYLDytd2003" localSheetId="4">#REF!</definedName>
    <definedName name="FNYLDytd2003" localSheetId="5">#REF!</definedName>
    <definedName name="FNYLDytd2003" localSheetId="6">#REF!</definedName>
    <definedName name="FNYLDytd2003" localSheetId="7">#REF!</definedName>
    <definedName name="FNYLDytd2003">#REF!</definedName>
    <definedName name="FNYLDytdOP" localSheetId="2">#REF!</definedName>
    <definedName name="FNYLDytdOP" localSheetId="3">#REF!</definedName>
    <definedName name="FNYLDytdOP" localSheetId="4">#REF!</definedName>
    <definedName name="FNYLDytdOP" localSheetId="5">#REF!</definedName>
    <definedName name="FNYLDytdOP" localSheetId="6">#REF!</definedName>
    <definedName name="FNYLDytdOP" localSheetId="7">#REF!</definedName>
    <definedName name="FNYLDytdOP">#REF!</definedName>
    <definedName name="FNYLDytdSI" localSheetId="2">#REF!</definedName>
    <definedName name="FNYLDytdSI" localSheetId="3">#REF!</definedName>
    <definedName name="FNYLDytdSI" localSheetId="4">#REF!</definedName>
    <definedName name="FNYLDytdSI" localSheetId="5">#REF!</definedName>
    <definedName name="FNYLDytdSI" localSheetId="6">#REF!</definedName>
    <definedName name="FNYLDytdSI" localSheetId="7">#REF!</definedName>
    <definedName name="FNYLDytdSI">#REF!</definedName>
    <definedName name="FOB" localSheetId="2">#REF!</definedName>
    <definedName name="FOB" localSheetId="3">#REF!</definedName>
    <definedName name="FOB" localSheetId="4">#REF!</definedName>
    <definedName name="FOB" localSheetId="5">#REF!</definedName>
    <definedName name="FOB" localSheetId="6">#REF!</definedName>
    <definedName name="FOB" localSheetId="7">#REF!</definedName>
    <definedName name="FOB">#REF!</definedName>
    <definedName name="FOOD_BRAZIL" localSheetId="2">#REF!</definedName>
    <definedName name="FOOD_BRAZIL" localSheetId="3">#REF!</definedName>
    <definedName name="FOOD_BRAZIL" localSheetId="4">#REF!</definedName>
    <definedName name="FOOD_BRAZIL" localSheetId="5">#REF!</definedName>
    <definedName name="FOOD_BRAZIL" localSheetId="6">#REF!</definedName>
    <definedName name="FOOD_BRAZIL" localSheetId="7">#REF!</definedName>
    <definedName name="FOOD_BRAZIL">#REF!</definedName>
    <definedName name="FOOD_CANDY_WHS_RATE" localSheetId="2">#REF!</definedName>
    <definedName name="FOOD_CANDY_WHS_RATE" localSheetId="3">#REF!</definedName>
    <definedName name="FOOD_CANDY_WHS_RATE" localSheetId="4">#REF!</definedName>
    <definedName name="FOOD_CANDY_WHS_RATE" localSheetId="5">#REF!</definedName>
    <definedName name="FOOD_CANDY_WHS_RATE" localSheetId="6">#REF!</definedName>
    <definedName name="FOOD_CANDY_WHS_RATE" localSheetId="7">#REF!</definedName>
    <definedName name="FOOD_CANDY_WHS_RATE">#REF!</definedName>
    <definedName name="FOOD_COUGH_WHS_RATE" localSheetId="2">#REF!</definedName>
    <definedName name="FOOD_COUGH_WHS_RATE" localSheetId="3">#REF!</definedName>
    <definedName name="FOOD_COUGH_WHS_RATE" localSheetId="4">#REF!</definedName>
    <definedName name="FOOD_COUGH_WHS_RATE" localSheetId="5">#REF!</definedName>
    <definedName name="FOOD_COUGH_WHS_RATE" localSheetId="6">#REF!</definedName>
    <definedName name="FOOD_COUGH_WHS_RATE" localSheetId="7">#REF!</definedName>
    <definedName name="FOOD_COUGH_WHS_RATE">#REF!</definedName>
    <definedName name="FOOD_SERVICE" localSheetId="2">#REF!</definedName>
    <definedName name="FOOD_SERVICE" localSheetId="3">#REF!</definedName>
    <definedName name="FOOD_SERVICE" localSheetId="4">#REF!</definedName>
    <definedName name="FOOD_SERVICE" localSheetId="5">#REF!</definedName>
    <definedName name="FOOD_SERVICE" localSheetId="6">#REF!</definedName>
    <definedName name="FOOD_SERVICE" localSheetId="7">#REF!</definedName>
    <definedName name="FOOD_SERVICE">#REF!</definedName>
    <definedName name="FOODSER" localSheetId="2">'[46]IVA-DEC'!#REF!</definedName>
    <definedName name="FOODSER" localSheetId="3">'[46]IVA-DEC'!#REF!</definedName>
    <definedName name="FOODSER" localSheetId="4">'[46]IVA-DEC'!#REF!</definedName>
    <definedName name="FOODSER" localSheetId="5">'[46]IVA-DEC'!#REF!</definedName>
    <definedName name="FOODSER" localSheetId="6">'[46]IVA-DEC'!#REF!</definedName>
    <definedName name="FOODSER" localSheetId="7">'[46]IVA-DEC'!#REF!</definedName>
    <definedName name="FOODSER">'[46]IVA-DEC'!#REF!</definedName>
    <definedName name="FOODSERVICE" localSheetId="2">#REF!</definedName>
    <definedName name="FOODSERVICE" localSheetId="3">#REF!</definedName>
    <definedName name="FOODSERVICE" localSheetId="4">#REF!</definedName>
    <definedName name="FOODSERVICE" localSheetId="5">#REF!</definedName>
    <definedName name="FOODSERVICE" localSheetId="6">#REF!</definedName>
    <definedName name="FOODSERVICE" localSheetId="7">#REF!</definedName>
    <definedName name="FOODSERVICE">#REF!</definedName>
    <definedName name="FOODSERVICEDOLLARS" localSheetId="2">#REF!</definedName>
    <definedName name="FOODSERVICEDOLLARS" localSheetId="3">#REF!</definedName>
    <definedName name="FOODSERVICEDOLLARS" localSheetId="4">#REF!</definedName>
    <definedName name="FOODSERVICEDOLLARS" localSheetId="5">#REF!</definedName>
    <definedName name="FOODSERVICEDOLLARS" localSheetId="6">#REF!</definedName>
    <definedName name="FOODSERVICEDOLLARS" localSheetId="7">#REF!</definedName>
    <definedName name="FOODSERVICEDOLLARS">#REF!</definedName>
    <definedName name="forecast" localSheetId="2">#REF!</definedName>
    <definedName name="forecast" localSheetId="3">#REF!</definedName>
    <definedName name="forecast" localSheetId="4">#REF!</definedName>
    <definedName name="forecast" localSheetId="5">#REF!</definedName>
    <definedName name="forecast" localSheetId="6">#REF!</definedName>
    <definedName name="forecast" localSheetId="7">#REF!</definedName>
    <definedName name="forecast">#REF!</definedName>
    <definedName name="FORM" localSheetId="2">#REF!</definedName>
    <definedName name="FORM" localSheetId="3">#REF!</definedName>
    <definedName name="FORM" localSheetId="4">#REF!</definedName>
    <definedName name="FORM" localSheetId="5">#REF!</definedName>
    <definedName name="FORM" localSheetId="6">#REF!</definedName>
    <definedName name="FORM" localSheetId="7">#REF!</definedName>
    <definedName name="FORM">#REF!</definedName>
    <definedName name="Format" localSheetId="2">#REF!</definedName>
    <definedName name="Format" localSheetId="3">#REF!</definedName>
    <definedName name="Format" localSheetId="4">#REF!</definedName>
    <definedName name="Format" localSheetId="5">#REF!</definedName>
    <definedName name="Format" localSheetId="6">#REF!</definedName>
    <definedName name="Format" localSheetId="7">#REF!</definedName>
    <definedName name="Format">#REF!</definedName>
    <definedName name="formula" localSheetId="2">#REF!</definedName>
    <definedName name="formula" localSheetId="3">#REF!</definedName>
    <definedName name="formula" localSheetId="4">#REF!</definedName>
    <definedName name="formula" localSheetId="5">#REF!</definedName>
    <definedName name="formula" localSheetId="6">#REF!</definedName>
    <definedName name="formula" localSheetId="7">#REF!</definedName>
    <definedName name="formula">#REF!</definedName>
    <definedName name="formula_sucursales" localSheetId="2">#REF!</definedName>
    <definedName name="formula_sucursales" localSheetId="3">#REF!</definedName>
    <definedName name="formula_sucursales" localSheetId="4">#REF!</definedName>
    <definedName name="formula_sucursales" localSheetId="5">#REF!</definedName>
    <definedName name="formula_sucursales" localSheetId="6">#REF!</definedName>
    <definedName name="formula_sucursales" localSheetId="7">#REF!</definedName>
    <definedName name="formula_sucursales">#REF!</definedName>
    <definedName name="FP_EXPDETAIL" localSheetId="2">#REF!</definedName>
    <definedName name="FP_EXPDETAIL" localSheetId="3">#REF!</definedName>
    <definedName name="FP_EXPDETAIL" localSheetId="4">#REF!</definedName>
    <definedName name="FP_EXPDETAIL" localSheetId="5">#REF!</definedName>
    <definedName name="FP_EXPDETAIL" localSheetId="6">#REF!</definedName>
    <definedName name="FP_EXPDETAIL" localSheetId="7">#REF!</definedName>
    <definedName name="FP_EXPDETAIL">#REF!</definedName>
    <definedName name="FP_FXRATEPRIC" localSheetId="2">#REF!</definedName>
    <definedName name="FP_FXRATEPRIC" localSheetId="3">#REF!</definedName>
    <definedName name="FP_FXRATEPRIC" localSheetId="4">#REF!</definedName>
    <definedName name="FP_FXRATEPRIC" localSheetId="5">#REF!</definedName>
    <definedName name="FP_FXRATEPRIC" localSheetId="6">#REF!</definedName>
    <definedName name="FP_FXRATEPRIC" localSheetId="7">#REF!</definedName>
    <definedName name="FP_FXRATEPRIC">#REF!</definedName>
    <definedName name="FP_IFOBYCURR" localSheetId="2">#REF!</definedName>
    <definedName name="FP_IFOBYCURR" localSheetId="3">#REF!</definedName>
    <definedName name="FP_IFOBYCURR" localSheetId="4">#REF!</definedName>
    <definedName name="FP_IFOBYCURR" localSheetId="5">#REF!</definedName>
    <definedName name="FP_IFOBYCURR" localSheetId="6">#REF!</definedName>
    <definedName name="FP_IFOBYCURR" localSheetId="7">#REF!</definedName>
    <definedName name="FP_IFOBYCURR">#REF!</definedName>
    <definedName name="FP_INDEX" localSheetId="2">#REF!</definedName>
    <definedName name="FP_INDEX" localSheetId="3">#REF!</definedName>
    <definedName name="FP_INDEX" localSheetId="4">#REF!</definedName>
    <definedName name="FP_INDEX" localSheetId="5">#REF!</definedName>
    <definedName name="FP_INDEX" localSheetId="6">#REF!</definedName>
    <definedName name="FP_INDEX" localSheetId="7">#REF!</definedName>
    <definedName name="FP_INDEX">#REF!</definedName>
    <definedName name="FP_INTDEVLPMT" localSheetId="2">#REF!</definedName>
    <definedName name="FP_INTDEVLPMT" localSheetId="3">#REF!</definedName>
    <definedName name="FP_INTDEVLPMT" localSheetId="4">#REF!</definedName>
    <definedName name="FP_INTDEVLPMT" localSheetId="5">#REF!</definedName>
    <definedName name="FP_INTDEVLPMT" localSheetId="6">#REF!</definedName>
    <definedName name="FP_INTDEVLPMT" localSheetId="7">#REF!</definedName>
    <definedName name="FP_INTDEVLPMT">#REF!</definedName>
    <definedName name="FP_PORTGAPS" localSheetId="2">#REF!</definedName>
    <definedName name="FP_PORTGAPS" localSheetId="3">#REF!</definedName>
    <definedName name="FP_PORTGAPS" localSheetId="4">#REF!</definedName>
    <definedName name="FP_PORTGAPS" localSheetId="5">#REF!</definedName>
    <definedName name="FP_PORTGAPS" localSheetId="6">#REF!</definedName>
    <definedName name="FP_PORTGAPS" localSheetId="7">#REF!</definedName>
    <definedName name="FP_PORTGAPS">#REF!</definedName>
    <definedName name="FP_ROYFOOD" localSheetId="2">#REF!</definedName>
    <definedName name="FP_ROYFOOD" localSheetId="3">#REF!</definedName>
    <definedName name="FP_ROYFOOD" localSheetId="4">#REF!</definedName>
    <definedName name="FP_ROYFOOD" localSheetId="5">#REF!</definedName>
    <definedName name="FP_ROYFOOD" localSheetId="6">#REF!</definedName>
    <definedName name="FP_ROYFOOD" localSheetId="7">#REF!</definedName>
    <definedName name="FP_ROYFOOD">#REF!</definedName>
    <definedName name="FP_ROYTOB" localSheetId="2">#REF!</definedName>
    <definedName name="FP_ROYTOB" localSheetId="3">#REF!</definedName>
    <definedName name="FP_ROYTOB" localSheetId="4">#REF!</definedName>
    <definedName name="FP_ROYTOB" localSheetId="5">#REF!</definedName>
    <definedName name="FP_ROYTOB" localSheetId="6">#REF!</definedName>
    <definedName name="FP_ROYTOB" localSheetId="7">#REF!</definedName>
    <definedName name="FP_ROYTOB">#REF!</definedName>
    <definedName name="FP_SHAREVSCOMP" localSheetId="2">#REF!</definedName>
    <definedName name="FP_SHAREVSCOMP" localSheetId="3">#REF!</definedName>
    <definedName name="FP_SHAREVSCOMP" localSheetId="4">#REF!</definedName>
    <definedName name="FP_SHAREVSCOMP" localSheetId="5">#REF!</definedName>
    <definedName name="FP_SHAREVSCOMP" localSheetId="6">#REF!</definedName>
    <definedName name="FP_SHAREVSCOMP" localSheetId="7">#REF!</definedName>
    <definedName name="FP_SHAREVSCOMP">#REF!</definedName>
    <definedName name="FP_SOURCESUSES" localSheetId="2">#REF!</definedName>
    <definedName name="FP_SOURCESUSES" localSheetId="3">#REF!</definedName>
    <definedName name="FP_SOURCESUSES" localSheetId="4">#REF!</definedName>
    <definedName name="FP_SOURCESUSES" localSheetId="5">#REF!</definedName>
    <definedName name="FP_SOURCESUSES" localSheetId="6">#REF!</definedName>
    <definedName name="FP_SOURCESUSES" localSheetId="7">#REF!</definedName>
    <definedName name="FP_SOURCESUSES">#REF!</definedName>
    <definedName name="FP_TAXREC" localSheetId="2">#REF!</definedName>
    <definedName name="FP_TAXREC" localSheetId="3">#REF!</definedName>
    <definedName name="FP_TAXREC" localSheetId="4">#REF!</definedName>
    <definedName name="FP_TAXREC" localSheetId="5">#REF!</definedName>
    <definedName name="FP_TAXREC" localSheetId="6">#REF!</definedName>
    <definedName name="FP_TAXREC" localSheetId="7">#REF!</definedName>
    <definedName name="FP_TAXREC">#REF!</definedName>
    <definedName name="FP_UPSDOWNS" localSheetId="2">#REF!</definedName>
    <definedName name="FP_UPSDOWNS" localSheetId="3">#REF!</definedName>
    <definedName name="FP_UPSDOWNS" localSheetId="4">#REF!</definedName>
    <definedName name="FP_UPSDOWNS" localSheetId="5">#REF!</definedName>
    <definedName name="FP_UPSDOWNS" localSheetId="6">#REF!</definedName>
    <definedName name="FP_UPSDOWNS" localSheetId="7">#REF!</definedName>
    <definedName name="FP_UPSDOWNS">#REF!</definedName>
    <definedName name="FP_WCASSUMP" localSheetId="2">#REF!</definedName>
    <definedName name="FP_WCASSUMP" localSheetId="3">#REF!</definedName>
    <definedName name="FP_WCASSUMP" localSheetId="4">#REF!</definedName>
    <definedName name="FP_WCASSUMP" localSheetId="5">#REF!</definedName>
    <definedName name="FP_WCASSUMP" localSheetId="6">#REF!</definedName>
    <definedName name="FP_WCASSUMP" localSheetId="7">#REF!</definedName>
    <definedName name="FP_WCASSUMP">#REF!</definedName>
    <definedName name="FP_WCASSUMPT" localSheetId="2">#REF!</definedName>
    <definedName name="FP_WCASSUMPT" localSheetId="3">#REF!</definedName>
    <definedName name="FP_WCASSUMPT" localSheetId="4">#REF!</definedName>
    <definedName name="FP_WCASSUMPT" localSheetId="5">#REF!</definedName>
    <definedName name="FP_WCASSUMPT" localSheetId="6">#REF!</definedName>
    <definedName name="FP_WCASSUMPT" localSheetId="7">#REF!</definedName>
    <definedName name="FP_WCASSUMPT">#REF!</definedName>
    <definedName name="frameAbout_Show">#N/A</definedName>
    <definedName name="frameBMU_txn_id_select_Show">#N/A</definedName>
    <definedName name="frameBMU_txn_id_select_show1">#N/A</definedName>
    <definedName name="FreeCash" localSheetId="2">#REF!</definedName>
    <definedName name="FreeCash" localSheetId="3">#REF!</definedName>
    <definedName name="FreeCash" localSheetId="4">#REF!</definedName>
    <definedName name="FreeCash" localSheetId="5">#REF!</definedName>
    <definedName name="FreeCash" localSheetId="6">#REF!</definedName>
    <definedName name="FreeCash" localSheetId="7">#REF!</definedName>
    <definedName name="FreeCash">#REF!</definedName>
    <definedName name="FREIGHT" localSheetId="2">#REF!</definedName>
    <definedName name="FREIGHT" localSheetId="3">#REF!</definedName>
    <definedName name="FREIGHT" localSheetId="4">#REF!</definedName>
    <definedName name="FREIGHT" localSheetId="5">#REF!</definedName>
    <definedName name="FREIGHT" localSheetId="6">#REF!</definedName>
    <definedName name="FREIGHT" localSheetId="7">#REF!</definedName>
    <definedName name="FREIGHT">#REF!</definedName>
    <definedName name="FRF" localSheetId="2">'[45]CROSS RATES'!#REF!</definedName>
    <definedName name="FRF" localSheetId="3">'[45]CROSS RATES'!#REF!</definedName>
    <definedName name="FRF" localSheetId="4">'[45]CROSS RATES'!#REF!</definedName>
    <definedName name="FRF" localSheetId="5">'[45]CROSS RATES'!#REF!</definedName>
    <definedName name="FRF" localSheetId="6">'[45]CROSS RATES'!#REF!</definedName>
    <definedName name="FRF" localSheetId="7">'[45]CROSS RATES'!#REF!</definedName>
    <definedName name="FRF">'[45]CROSS RATES'!#REF!</definedName>
    <definedName name="FRISCO" localSheetId="2">#REF!</definedName>
    <definedName name="FRISCO" localSheetId="3">#REF!</definedName>
    <definedName name="FRISCO" localSheetId="4">#REF!</definedName>
    <definedName name="FRISCO" localSheetId="5">#REF!</definedName>
    <definedName name="FRISCO" localSheetId="6">#REF!</definedName>
    <definedName name="FRISCO" localSheetId="7">#REF!</definedName>
    <definedName name="FRISCO">#REF!</definedName>
    <definedName name="FS" localSheetId="2">#REF!</definedName>
    <definedName name="FS" localSheetId="3">#REF!</definedName>
    <definedName name="FS" localSheetId="4">#REF!</definedName>
    <definedName name="FS" localSheetId="5">#REF!</definedName>
    <definedName name="FS" localSheetId="6">#REF!</definedName>
    <definedName name="FS" localSheetId="7">#REF!</definedName>
    <definedName name="FS">#REF!</definedName>
    <definedName name="FSACUMMN" localSheetId="2">#REF!</definedName>
    <definedName name="FSACUMMN" localSheetId="3">#REF!</definedName>
    <definedName name="FSACUMMN" localSheetId="4">#REF!</definedName>
    <definedName name="FSACUMMN" localSheetId="5">#REF!</definedName>
    <definedName name="FSACUMMN" localSheetId="6">#REF!</definedName>
    <definedName name="FSACUMMN" localSheetId="7">#REF!</definedName>
    <definedName name="FSACUMMN">#REF!</definedName>
    <definedName name="FSACUMUSD" localSheetId="2">#REF!</definedName>
    <definedName name="FSACUMUSD" localSheetId="3">#REF!</definedName>
    <definedName name="FSACUMUSD" localSheetId="4">#REF!</definedName>
    <definedName name="FSACUMUSD" localSheetId="5">#REF!</definedName>
    <definedName name="FSACUMUSD" localSheetId="6">#REF!</definedName>
    <definedName name="FSACUMUSD" localSheetId="7">#REF!</definedName>
    <definedName name="FSACUMUSD">#REF!</definedName>
    <definedName name="FSD" localSheetId="2">[3]PIPELINE!$AW$62:$BD$126</definedName>
    <definedName name="FSD" localSheetId="5">[3]PIPELINE!$AW$62:$BD$126</definedName>
    <definedName name="FSD">[4]PIPELINE!$AW$62:$BD$126</definedName>
    <definedName name="FSD_Q1" localSheetId="2">[50]Q1!$A$71:$Q$129</definedName>
    <definedName name="FSD_Q1" localSheetId="5">[50]Q1!$A$71:$Q$129</definedName>
    <definedName name="FSD_Q1">[51]Q1!$A$71:$Q$129</definedName>
    <definedName name="FSD_Q2" localSheetId="2">[50]Q2!$A$71:$Q$129</definedName>
    <definedName name="FSD_Q2" localSheetId="5">[50]Q2!$A$71:$Q$129</definedName>
    <definedName name="FSD_Q2">[51]Q2!$A$71:$Q$129</definedName>
    <definedName name="FSD_Q3" localSheetId="2">[50]Q3!$A$71:$Q$129</definedName>
    <definedName name="FSD_Q3" localSheetId="5">[50]Q3!$A$71:$Q$129</definedName>
    <definedName name="FSD_Q3">[51]Q3!$A$71:$Q$129</definedName>
    <definedName name="FSD_Q4" localSheetId="2">[50]Q4!$A$71:$Q$129</definedName>
    <definedName name="FSD_Q4" localSheetId="5">[50]Q4!$A$71:$Q$129</definedName>
    <definedName name="FSD_Q4">[51]Q4!$A$71:$Q$129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PRD4T3" localSheetId="2">'[3]pipe(ex-ltc)'!#REF!</definedName>
    <definedName name="FSPRD4T3" localSheetId="3">'[4]pipe(ex-ltc)'!#REF!</definedName>
    <definedName name="FSPRD4T3" localSheetId="4">'[4]pipe(ex-ltc)'!#REF!</definedName>
    <definedName name="FSPRD4T3" localSheetId="5">'[3]pipe(ex-ltc)'!#REF!</definedName>
    <definedName name="FSPRD4T3" localSheetId="6">'[4]pipe(ex-ltc)'!#REF!</definedName>
    <definedName name="FSPRD4T3" localSheetId="7">'[4]pipe(ex-ltc)'!#REF!</definedName>
    <definedName name="FSPRD4T3">'[4]pipe(ex-ltc)'!#REF!</definedName>
    <definedName name="FTE_Contractor" localSheetId="2">#REF!</definedName>
    <definedName name="FTE_Contractor" localSheetId="3">#REF!</definedName>
    <definedName name="FTE_Contractor" localSheetId="4">#REF!</definedName>
    <definedName name="FTE_Contractor" localSheetId="5">#REF!</definedName>
    <definedName name="FTE_Contractor" localSheetId="6">#REF!</definedName>
    <definedName name="FTE_Contractor" localSheetId="7">#REF!</definedName>
    <definedName name="FTE_Contractor">#REF!</definedName>
    <definedName name="FTE_Employee" localSheetId="2">#REF!</definedName>
    <definedName name="FTE_Employee" localSheetId="3">#REF!</definedName>
    <definedName name="FTE_Employee" localSheetId="4">#REF!</definedName>
    <definedName name="FTE_Employee" localSheetId="5">#REF!</definedName>
    <definedName name="FTE_Employee" localSheetId="6">#REF!</definedName>
    <definedName name="FTE_Employee" localSheetId="7">#REF!</definedName>
    <definedName name="FTE_Employee">#REF!</definedName>
    <definedName name="FTE_EmployeeCount" localSheetId="2">#REF!</definedName>
    <definedName name="FTE_EmployeeCount" localSheetId="3">#REF!</definedName>
    <definedName name="FTE_EmployeeCount" localSheetId="4">#REF!</definedName>
    <definedName name="FTE_EmployeeCount" localSheetId="5">#REF!</definedName>
    <definedName name="FTE_EmployeeCount" localSheetId="6">#REF!</definedName>
    <definedName name="FTE_EmployeeCount" localSheetId="7">#REF!</definedName>
    <definedName name="FTE_EmployeeCount">#REF!</definedName>
    <definedName name="FTE_EmployeeNonCount" localSheetId="2">#REF!</definedName>
    <definedName name="FTE_EmployeeNonCount" localSheetId="3">#REF!</definedName>
    <definedName name="FTE_EmployeeNonCount" localSheetId="4">#REF!</definedName>
    <definedName name="FTE_EmployeeNonCount" localSheetId="5">#REF!</definedName>
    <definedName name="FTE_EmployeeNonCount" localSheetId="6">#REF!</definedName>
    <definedName name="FTE_EmployeeNonCount" localSheetId="7">#REF!</definedName>
    <definedName name="FTE_EmployeeNonCount">#REF!</definedName>
    <definedName name="FUCV" localSheetId="2">#REF!</definedName>
    <definedName name="FUCV" localSheetId="3">#REF!</definedName>
    <definedName name="FUCV" localSheetId="4">#REF!</definedName>
    <definedName name="FUCV" localSheetId="5">#REF!</definedName>
    <definedName name="FUCV" localSheetId="6">#REF!</definedName>
    <definedName name="FUCV" localSheetId="7">#REF!</definedName>
    <definedName name="FUCV">#REF!</definedName>
    <definedName name="function_tower_name">[97]Title!$B$6</definedName>
    <definedName name="futureaddl" localSheetId="2">#REF!</definedName>
    <definedName name="futureaddl" localSheetId="3">#REF!</definedName>
    <definedName name="futureaddl" localSheetId="4">#REF!</definedName>
    <definedName name="futureaddl" localSheetId="5">#REF!</definedName>
    <definedName name="futureaddl" localSheetId="6">#REF!</definedName>
    <definedName name="futureaddl" localSheetId="7">#REF!</definedName>
    <definedName name="futureaddl">#REF!</definedName>
    <definedName name="Fx" localSheetId="2">#REF!</definedName>
    <definedName name="Fx" localSheetId="3">#REF!</definedName>
    <definedName name="Fx" localSheetId="4">#REF!</definedName>
    <definedName name="Fx" localSheetId="5">#REF!</definedName>
    <definedName name="Fx" localSheetId="6">#REF!</definedName>
    <definedName name="Fx" localSheetId="7">#REF!</definedName>
    <definedName name="Fx">#REF!</definedName>
    <definedName name="Fx_Rate_GBP_USD">[113]Tables!$B$10</definedName>
    <definedName name="Fx_Rates">[113]Tables!$A$1:$B$17</definedName>
    <definedName name="fxcountry">'[92]FX Dump OP'!$A$5:$A$78</definedName>
    <definedName name="fxdata2">'[92]FX Dump OP'!$C$5:$J$78</definedName>
    <definedName name="fxdate2">'[92]FX Dump OP'!$C$3:$J$3</definedName>
    <definedName name="fxpip" localSheetId="2">#REF!</definedName>
    <definedName name="fxpip" localSheetId="3">#REF!</definedName>
    <definedName name="fxpip" localSheetId="4">#REF!</definedName>
    <definedName name="fxpip" localSheetId="5">#REF!</definedName>
    <definedName name="fxpip" localSheetId="6">#REF!</definedName>
    <definedName name="fxpip" localSheetId="7">#REF!</definedName>
    <definedName name="fxpip">#REF!</definedName>
    <definedName name="fxpip96" localSheetId="2">#REF!</definedName>
    <definedName name="fxpip96" localSheetId="3">#REF!</definedName>
    <definedName name="fxpip96" localSheetId="4">#REF!</definedName>
    <definedName name="fxpip96" localSheetId="5">#REF!</definedName>
    <definedName name="fxpip96" localSheetId="6">#REF!</definedName>
    <definedName name="fxpip96" localSheetId="7">#REF!</definedName>
    <definedName name="fxpip96">#REF!</definedName>
    <definedName name="FXRATE" localSheetId="2">#REF!</definedName>
    <definedName name="FXRATE" localSheetId="3">#REF!</definedName>
    <definedName name="FXRATE" localSheetId="4">#REF!</definedName>
    <definedName name="FXRATE" localSheetId="5">#REF!</definedName>
    <definedName name="FXRATE" localSheetId="6">#REF!</definedName>
    <definedName name="FXRATE" localSheetId="7">#REF!</definedName>
    <definedName name="FXRATE">#REF!</definedName>
    <definedName name="fxtw" localSheetId="2">#REF!</definedName>
    <definedName name="fxtw" localSheetId="3">#REF!</definedName>
    <definedName name="fxtw" localSheetId="4">#REF!</definedName>
    <definedName name="fxtw" localSheetId="5">#REF!</definedName>
    <definedName name="fxtw" localSheetId="6">#REF!</definedName>
    <definedName name="fxtw" localSheetId="7">#REF!</definedName>
    <definedName name="fxtw">#REF!</definedName>
    <definedName name="fxvmc" localSheetId="2">#REF!</definedName>
    <definedName name="fxvmc" localSheetId="3">#REF!</definedName>
    <definedName name="fxvmc" localSheetId="4">#REF!</definedName>
    <definedName name="fxvmc" localSheetId="5">#REF!</definedName>
    <definedName name="fxvmc" localSheetId="6">#REF!</definedName>
    <definedName name="fxvmc" localSheetId="7">#REF!</definedName>
    <definedName name="fxvmc">#REF!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_HDCTSUMM" localSheetId="2">#REF!</definedName>
    <definedName name="GA_HDCTSUMM" localSheetId="3">#REF!</definedName>
    <definedName name="GA_HDCTSUMM" localSheetId="4">#REF!</definedName>
    <definedName name="GA_HDCTSUMM" localSheetId="5">#REF!</definedName>
    <definedName name="GA_HDCTSUMM" localSheetId="6">#REF!</definedName>
    <definedName name="GA_HDCTSUMM" localSheetId="7">#REF!</definedName>
    <definedName name="GA_HDCTSUMM">#REF!</definedName>
    <definedName name="GA_HQDMESUMM" localSheetId="2">#REF!</definedName>
    <definedName name="GA_HQDMESUMM" localSheetId="3">#REF!</definedName>
    <definedName name="GA_HQDMESUMM" localSheetId="4">#REF!</definedName>
    <definedName name="GA_HQDMESUMM" localSheetId="5">#REF!</definedName>
    <definedName name="GA_HQDMESUMM" localSheetId="6">#REF!</definedName>
    <definedName name="GA_HQDMESUMM" localSheetId="7">#REF!</definedName>
    <definedName name="GA_HQDMESUMM">#REF!</definedName>
    <definedName name="gadfg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2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hidden="1">{"payback",#N/A,FALSE,"Wirtschaftlichkeitsberechnung"}</definedName>
    <definedName name="gag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LLITO" localSheetId="2">#REF!</definedName>
    <definedName name="GALLITO" localSheetId="3">#REF!</definedName>
    <definedName name="GALLITO" localSheetId="4">#REF!</definedName>
    <definedName name="GALLITO" localSheetId="5">#REF!</definedName>
    <definedName name="GALLITO" localSheetId="6">#REF!</definedName>
    <definedName name="GALLITO" localSheetId="7">#REF!</definedName>
    <definedName name="GALLITO">#REF!</definedName>
    <definedName name="GAM94F" localSheetId="2">#REF!</definedName>
    <definedName name="GAM94F" localSheetId="3">#REF!</definedName>
    <definedName name="GAM94F" localSheetId="4">#REF!</definedName>
    <definedName name="GAM94F" localSheetId="5">#REF!</definedName>
    <definedName name="GAM94F" localSheetId="6">#REF!</definedName>
    <definedName name="GAM94F" localSheetId="7">#REF!</definedName>
    <definedName name="GAM94F">#REF!</definedName>
    <definedName name="GAM94M" localSheetId="2">#REF!</definedName>
    <definedName name="GAM94M" localSheetId="3">#REF!</definedName>
    <definedName name="GAM94M" localSheetId="4">#REF!</definedName>
    <definedName name="GAM94M" localSheetId="5">#REF!</definedName>
    <definedName name="GAM94M" localSheetId="6">#REF!</definedName>
    <definedName name="GAM94M" localSheetId="7">#REF!</definedName>
    <definedName name="GAM94M">#REF!</definedName>
    <definedName name="Game01" localSheetId="2">#REF!</definedName>
    <definedName name="Game01" localSheetId="3">#REF!</definedName>
    <definedName name="Game01" localSheetId="4">#REF!</definedName>
    <definedName name="Game01" localSheetId="5">#REF!</definedName>
    <definedName name="Game01" localSheetId="6">#REF!</definedName>
    <definedName name="Game01" localSheetId="7">#REF!</definedName>
    <definedName name="Game01">#REF!</definedName>
    <definedName name="Game02" localSheetId="2">#REF!</definedName>
    <definedName name="Game02" localSheetId="3">#REF!</definedName>
    <definedName name="Game02" localSheetId="4">#REF!</definedName>
    <definedName name="Game02" localSheetId="5">#REF!</definedName>
    <definedName name="Game02" localSheetId="6">#REF!</definedName>
    <definedName name="Game02" localSheetId="7">#REF!</definedName>
    <definedName name="Game02">#REF!</definedName>
    <definedName name="Game03" localSheetId="2">#REF!</definedName>
    <definedName name="Game03" localSheetId="3">#REF!</definedName>
    <definedName name="Game03" localSheetId="4">#REF!</definedName>
    <definedName name="Game03" localSheetId="5">#REF!</definedName>
    <definedName name="Game03" localSheetId="6">#REF!</definedName>
    <definedName name="Game03" localSheetId="7">#REF!</definedName>
    <definedName name="Game03">#REF!</definedName>
    <definedName name="Game04" localSheetId="2">#REF!</definedName>
    <definedName name="Game04" localSheetId="3">#REF!</definedName>
    <definedName name="Game04" localSheetId="4">#REF!</definedName>
    <definedName name="Game04" localSheetId="5">#REF!</definedName>
    <definedName name="Game04" localSheetId="6">#REF!</definedName>
    <definedName name="Game04" localSheetId="7">#REF!</definedName>
    <definedName name="Game04">#REF!</definedName>
    <definedName name="Game05" localSheetId="2">#REF!</definedName>
    <definedName name="Game05" localSheetId="3">#REF!</definedName>
    <definedName name="Game05" localSheetId="4">#REF!</definedName>
    <definedName name="Game05" localSheetId="5">#REF!</definedName>
    <definedName name="Game05" localSheetId="6">#REF!</definedName>
    <definedName name="Game05" localSheetId="7">#REF!</definedName>
    <definedName name="Game05">#REF!</definedName>
    <definedName name="Game06" localSheetId="2">#REF!</definedName>
    <definedName name="Game06" localSheetId="3">#REF!</definedName>
    <definedName name="Game06" localSheetId="4">#REF!</definedName>
    <definedName name="Game06" localSheetId="5">#REF!</definedName>
    <definedName name="Game06" localSheetId="6">#REF!</definedName>
    <definedName name="Game06" localSheetId="7">#REF!</definedName>
    <definedName name="Game06">#REF!</definedName>
    <definedName name="Game07" localSheetId="2">#REF!</definedName>
    <definedName name="Game07" localSheetId="3">#REF!</definedName>
    <definedName name="Game07" localSheetId="4">#REF!</definedName>
    <definedName name="Game07" localSheetId="5">#REF!</definedName>
    <definedName name="Game07" localSheetId="6">#REF!</definedName>
    <definedName name="Game07" localSheetId="7">#REF!</definedName>
    <definedName name="Game07">#REF!</definedName>
    <definedName name="Game08" localSheetId="2">#REF!</definedName>
    <definedName name="Game08" localSheetId="3">#REF!</definedName>
    <definedName name="Game08" localSheetId="4">#REF!</definedName>
    <definedName name="Game08" localSheetId="5">#REF!</definedName>
    <definedName name="Game08" localSheetId="6">#REF!</definedName>
    <definedName name="Game08" localSheetId="7">#REF!</definedName>
    <definedName name="Game08">#REF!</definedName>
    <definedName name="Game09" localSheetId="2">#REF!</definedName>
    <definedName name="Game09" localSheetId="3">#REF!</definedName>
    <definedName name="Game09" localSheetId="4">#REF!</definedName>
    <definedName name="Game09" localSheetId="5">#REF!</definedName>
    <definedName name="Game09" localSheetId="6">#REF!</definedName>
    <definedName name="Game09" localSheetId="7">#REF!</definedName>
    <definedName name="Game09">#REF!</definedName>
    <definedName name="Game10" localSheetId="2">#REF!</definedName>
    <definedName name="Game10" localSheetId="3">#REF!</definedName>
    <definedName name="Game10" localSheetId="4">#REF!</definedName>
    <definedName name="Game10" localSheetId="5">#REF!</definedName>
    <definedName name="Game10" localSheetId="6">#REF!</definedName>
    <definedName name="Game10" localSheetId="7">#REF!</definedName>
    <definedName name="Game10">#REF!</definedName>
    <definedName name="Game11" localSheetId="2">#REF!</definedName>
    <definedName name="Game11" localSheetId="3">#REF!</definedName>
    <definedName name="Game11" localSheetId="4">#REF!</definedName>
    <definedName name="Game11" localSheetId="5">#REF!</definedName>
    <definedName name="Game11" localSheetId="6">#REF!</definedName>
    <definedName name="Game11" localSheetId="7">#REF!</definedName>
    <definedName name="Game11">#REF!</definedName>
    <definedName name="Game12" localSheetId="2">#REF!</definedName>
    <definedName name="Game12" localSheetId="3">#REF!</definedName>
    <definedName name="Game12" localSheetId="4">#REF!</definedName>
    <definedName name="Game12" localSheetId="5">#REF!</definedName>
    <definedName name="Game12" localSheetId="6">#REF!</definedName>
    <definedName name="Game12" localSheetId="7">#REF!</definedName>
    <definedName name="Game12">#REF!</definedName>
    <definedName name="Game13" localSheetId="2">#REF!</definedName>
    <definedName name="Game13" localSheetId="3">#REF!</definedName>
    <definedName name="Game13" localSheetId="4">#REF!</definedName>
    <definedName name="Game13" localSheetId="5">#REF!</definedName>
    <definedName name="Game13" localSheetId="6">#REF!</definedName>
    <definedName name="Game13" localSheetId="7">#REF!</definedName>
    <definedName name="Game13">#REF!</definedName>
    <definedName name="Game14" localSheetId="2">#REF!</definedName>
    <definedName name="Game14" localSheetId="3">#REF!</definedName>
    <definedName name="Game14" localSheetId="4">#REF!</definedName>
    <definedName name="Game14" localSheetId="5">#REF!</definedName>
    <definedName name="Game14" localSheetId="6">#REF!</definedName>
    <definedName name="Game14" localSheetId="7">#REF!</definedName>
    <definedName name="Game14">#REF!</definedName>
    <definedName name="Game15" localSheetId="2">#REF!</definedName>
    <definedName name="Game15" localSheetId="3">#REF!</definedName>
    <definedName name="Game15" localSheetId="4">#REF!</definedName>
    <definedName name="Game15" localSheetId="5">#REF!</definedName>
    <definedName name="Game15" localSheetId="6">#REF!</definedName>
    <definedName name="Game15" localSheetId="7">#REF!</definedName>
    <definedName name="Game15">#REF!</definedName>
    <definedName name="Game16" localSheetId="2">#REF!</definedName>
    <definedName name="Game16" localSheetId="3">#REF!</definedName>
    <definedName name="Game16" localSheetId="4">#REF!</definedName>
    <definedName name="Game16" localSheetId="5">#REF!</definedName>
    <definedName name="Game16" localSheetId="6">#REF!</definedName>
    <definedName name="Game16" localSheetId="7">#REF!</definedName>
    <definedName name="Game16">#REF!</definedName>
    <definedName name="Game17" localSheetId="2">#REF!</definedName>
    <definedName name="Game17" localSheetId="3">#REF!</definedName>
    <definedName name="Game17" localSheetId="4">#REF!</definedName>
    <definedName name="Game17" localSheetId="5">#REF!</definedName>
    <definedName name="Game17" localSheetId="6">#REF!</definedName>
    <definedName name="Game17" localSheetId="7">#REF!</definedName>
    <definedName name="Game17">#REF!</definedName>
    <definedName name="Game18" localSheetId="2">#REF!</definedName>
    <definedName name="Game18" localSheetId="3">#REF!</definedName>
    <definedName name="Game18" localSheetId="4">#REF!</definedName>
    <definedName name="Game18" localSheetId="5">#REF!</definedName>
    <definedName name="Game18" localSheetId="6">#REF!</definedName>
    <definedName name="Game18" localSheetId="7">#REF!</definedName>
    <definedName name="Game18">#REF!</definedName>
    <definedName name="Game19" localSheetId="2">#REF!</definedName>
    <definedName name="Game19" localSheetId="3">#REF!</definedName>
    <definedName name="Game19" localSheetId="4">#REF!</definedName>
    <definedName name="Game19" localSheetId="5">#REF!</definedName>
    <definedName name="Game19" localSheetId="6">#REF!</definedName>
    <definedName name="Game19" localSheetId="7">#REF!</definedName>
    <definedName name="Game19">#REF!</definedName>
    <definedName name="Game20" localSheetId="2">#REF!</definedName>
    <definedName name="Game20" localSheetId="3">#REF!</definedName>
    <definedName name="Game20" localSheetId="4">#REF!</definedName>
    <definedName name="Game20" localSheetId="5">#REF!</definedName>
    <definedName name="Game20" localSheetId="6">#REF!</definedName>
    <definedName name="Game20" localSheetId="7">#REF!</definedName>
    <definedName name="Game20">#REF!</definedName>
    <definedName name="Game21" localSheetId="2">#REF!</definedName>
    <definedName name="Game21" localSheetId="3">#REF!</definedName>
    <definedName name="Game21" localSheetId="4">#REF!</definedName>
    <definedName name="Game21" localSheetId="5">#REF!</definedName>
    <definedName name="Game21" localSheetId="6">#REF!</definedName>
    <definedName name="Game21" localSheetId="7">#REF!</definedName>
    <definedName name="Game21">#REF!</definedName>
    <definedName name="Game24" localSheetId="2">#REF!</definedName>
    <definedName name="Game24" localSheetId="3">#REF!</definedName>
    <definedName name="Game24" localSheetId="4">#REF!</definedName>
    <definedName name="Game24" localSheetId="5">#REF!</definedName>
    <definedName name="Game24" localSheetId="6">#REF!</definedName>
    <definedName name="Game24" localSheetId="7">#REF!</definedName>
    <definedName name="Game24">#REF!</definedName>
    <definedName name="Game25" localSheetId="2">#REF!</definedName>
    <definedName name="Game25" localSheetId="3">#REF!</definedName>
    <definedName name="Game25" localSheetId="4">#REF!</definedName>
    <definedName name="Game25" localSheetId="5">#REF!</definedName>
    <definedName name="Game25" localSheetId="6">#REF!</definedName>
    <definedName name="Game25" localSheetId="7">#REF!</definedName>
    <definedName name="Game25">#REF!</definedName>
    <definedName name="Game26" localSheetId="2">#REF!</definedName>
    <definedName name="Game26" localSheetId="3">#REF!</definedName>
    <definedName name="Game26" localSheetId="4">#REF!</definedName>
    <definedName name="Game26" localSheetId="5">#REF!</definedName>
    <definedName name="Game26" localSheetId="6">#REF!</definedName>
    <definedName name="Game26" localSheetId="7">#REF!</definedName>
    <definedName name="Game26">#REF!</definedName>
    <definedName name="Game27" localSheetId="2">#REF!</definedName>
    <definedName name="Game27" localSheetId="3">#REF!</definedName>
    <definedName name="Game27" localSheetId="4">#REF!</definedName>
    <definedName name="Game27" localSheetId="5">#REF!</definedName>
    <definedName name="Game27" localSheetId="6">#REF!</definedName>
    <definedName name="Game27" localSheetId="7">#REF!</definedName>
    <definedName name="Game27">#REF!</definedName>
    <definedName name="Game28" localSheetId="2">#REF!</definedName>
    <definedName name="Game28" localSheetId="3">#REF!</definedName>
    <definedName name="Game28" localSheetId="4">#REF!</definedName>
    <definedName name="Game28" localSheetId="5">#REF!</definedName>
    <definedName name="Game28" localSheetId="6">#REF!</definedName>
    <definedName name="Game28" localSheetId="7">#REF!</definedName>
    <definedName name="Game28">#REF!</definedName>
    <definedName name="Game29" localSheetId="2">#REF!</definedName>
    <definedName name="Game29" localSheetId="3">#REF!</definedName>
    <definedName name="Game29" localSheetId="4">#REF!</definedName>
    <definedName name="Game29" localSheetId="5">#REF!</definedName>
    <definedName name="Game29" localSheetId="6">#REF!</definedName>
    <definedName name="Game29" localSheetId="7">#REF!</definedName>
    <definedName name="Game29">#REF!</definedName>
    <definedName name="Game30" localSheetId="2">#REF!</definedName>
    <definedName name="Game30" localSheetId="3">#REF!</definedName>
    <definedName name="Game30" localSheetId="4">#REF!</definedName>
    <definedName name="Game30" localSheetId="5">#REF!</definedName>
    <definedName name="Game30" localSheetId="6">#REF!</definedName>
    <definedName name="Game30" localSheetId="7">#REF!</definedName>
    <definedName name="Game30">#REF!</definedName>
    <definedName name="Game31" localSheetId="2">#REF!</definedName>
    <definedName name="Game31" localSheetId="3">#REF!</definedName>
    <definedName name="Game31" localSheetId="4">#REF!</definedName>
    <definedName name="Game31" localSheetId="5">#REF!</definedName>
    <definedName name="Game31" localSheetId="6">#REF!</definedName>
    <definedName name="Game31" localSheetId="7">#REF!</definedName>
    <definedName name="Game31">#REF!</definedName>
    <definedName name="Game34" localSheetId="2">#REF!</definedName>
    <definedName name="Game34" localSheetId="3">#REF!</definedName>
    <definedName name="Game34" localSheetId="4">#REF!</definedName>
    <definedName name="Game34" localSheetId="5">#REF!</definedName>
    <definedName name="Game34" localSheetId="6">#REF!</definedName>
    <definedName name="Game34" localSheetId="7">#REF!</definedName>
    <definedName name="Game34">#REF!</definedName>
    <definedName name="Game39" localSheetId="2">#REF!</definedName>
    <definedName name="Game39" localSheetId="3">#REF!</definedName>
    <definedName name="Game39" localSheetId="4">#REF!</definedName>
    <definedName name="Game39" localSheetId="5">#REF!</definedName>
    <definedName name="Game39" localSheetId="6">#REF!</definedName>
    <definedName name="Game39" localSheetId="7">#REF!</definedName>
    <definedName name="Game39">#REF!</definedName>
    <definedName name="Game40" localSheetId="2">#REF!</definedName>
    <definedName name="Game40" localSheetId="3">#REF!</definedName>
    <definedName name="Game40" localSheetId="4">#REF!</definedName>
    <definedName name="Game40" localSheetId="5">#REF!</definedName>
    <definedName name="Game40" localSheetId="6">#REF!</definedName>
    <definedName name="Game40" localSheetId="7">#REF!</definedName>
    <definedName name="Game40">#REF!</definedName>
    <definedName name="Game43" localSheetId="2">#REF!</definedName>
    <definedName name="Game43" localSheetId="3">#REF!</definedName>
    <definedName name="Game43" localSheetId="4">#REF!</definedName>
    <definedName name="Game43" localSheetId="5">#REF!</definedName>
    <definedName name="Game43" localSheetId="6">#REF!</definedName>
    <definedName name="Game43" localSheetId="7">#REF!</definedName>
    <definedName name="Game43">#REF!</definedName>
    <definedName name="Game45" localSheetId="2">#REF!</definedName>
    <definedName name="Game45" localSheetId="3">#REF!</definedName>
    <definedName name="Game45" localSheetId="4">#REF!</definedName>
    <definedName name="Game45" localSheetId="5">#REF!</definedName>
    <definedName name="Game45" localSheetId="6">#REF!</definedName>
    <definedName name="Game45" localSheetId="7">#REF!</definedName>
    <definedName name="Game45">#REF!</definedName>
    <definedName name="Game46" localSheetId="2">#REF!</definedName>
    <definedName name="Game46" localSheetId="3">#REF!</definedName>
    <definedName name="Game46" localSheetId="4">#REF!</definedName>
    <definedName name="Game46" localSheetId="5">#REF!</definedName>
    <definedName name="Game46" localSheetId="6">#REF!</definedName>
    <definedName name="Game46" localSheetId="7">#REF!</definedName>
    <definedName name="Game46">#REF!</definedName>
    <definedName name="GAME58" localSheetId="2">#REF!</definedName>
    <definedName name="GAME58" localSheetId="3">#REF!</definedName>
    <definedName name="GAME58" localSheetId="4">#REF!</definedName>
    <definedName name="GAME58" localSheetId="5">#REF!</definedName>
    <definedName name="GAME58" localSheetId="6">#REF!</definedName>
    <definedName name="GAME58" localSheetId="7">#REF!</definedName>
    <definedName name="GAME58">#REF!</definedName>
    <definedName name="game61" localSheetId="2">#REF!</definedName>
    <definedName name="game61" localSheetId="3">#REF!</definedName>
    <definedName name="game61" localSheetId="4">#REF!</definedName>
    <definedName name="game61" localSheetId="5">#REF!</definedName>
    <definedName name="game61" localSheetId="6">#REF!</definedName>
    <definedName name="game61" localSheetId="7">#REF!</definedName>
    <definedName name="game61">#REF!</definedName>
    <definedName name="Game71" localSheetId="2">#REF!</definedName>
    <definedName name="Game71" localSheetId="3">#REF!</definedName>
    <definedName name="Game71" localSheetId="4">#REF!</definedName>
    <definedName name="Game71" localSheetId="5">#REF!</definedName>
    <definedName name="Game71" localSheetId="6">#REF!</definedName>
    <definedName name="Game71" localSheetId="7">#REF!</definedName>
    <definedName name="Game71">#REF!</definedName>
    <definedName name="Game91" localSheetId="2">#REF!</definedName>
    <definedName name="Game91" localSheetId="3">#REF!</definedName>
    <definedName name="Game91" localSheetId="4">#REF!</definedName>
    <definedName name="Game91" localSheetId="5">#REF!</definedName>
    <definedName name="Game91" localSheetId="6">#REF!</definedName>
    <definedName name="Game91" localSheetId="7">#REF!</definedName>
    <definedName name="Game91">#REF!</definedName>
    <definedName name="Game92" localSheetId="2">#REF!</definedName>
    <definedName name="Game92" localSheetId="3">#REF!</definedName>
    <definedName name="Game92" localSheetId="4">#REF!</definedName>
    <definedName name="Game92" localSheetId="5">#REF!</definedName>
    <definedName name="Game92" localSheetId="6">#REF!</definedName>
    <definedName name="Game92" localSheetId="7">#REF!</definedName>
    <definedName name="Game92">#REF!</definedName>
    <definedName name="Game93" localSheetId="2">#REF!</definedName>
    <definedName name="Game93" localSheetId="3">#REF!</definedName>
    <definedName name="Game93" localSheetId="4">#REF!</definedName>
    <definedName name="Game93" localSheetId="5">#REF!</definedName>
    <definedName name="Game93" localSheetId="6">#REF!</definedName>
    <definedName name="Game93" localSheetId="7">#REF!</definedName>
    <definedName name="Game93">#REF!</definedName>
    <definedName name="Game94" localSheetId="2">#REF!</definedName>
    <definedName name="Game94" localSheetId="3">#REF!</definedName>
    <definedName name="Game94" localSheetId="4">#REF!</definedName>
    <definedName name="Game94" localSheetId="5">#REF!</definedName>
    <definedName name="Game94" localSheetId="6">#REF!</definedName>
    <definedName name="Game94" localSheetId="7">#REF!</definedName>
    <definedName name="Game94">#REF!</definedName>
    <definedName name="Game95" localSheetId="2">#REF!</definedName>
    <definedName name="Game95" localSheetId="3">#REF!</definedName>
    <definedName name="Game95" localSheetId="4">#REF!</definedName>
    <definedName name="Game95" localSheetId="5">#REF!</definedName>
    <definedName name="Game95" localSheetId="6">#REF!</definedName>
    <definedName name="Game95" localSheetId="7">#REF!</definedName>
    <definedName name="Game95">#REF!</definedName>
    <definedName name="Game97" localSheetId="2">#REF!</definedName>
    <definedName name="Game97" localSheetId="3">#REF!</definedName>
    <definedName name="Game97" localSheetId="4">#REF!</definedName>
    <definedName name="Game97" localSheetId="5">#REF!</definedName>
    <definedName name="Game97" localSheetId="6">#REF!</definedName>
    <definedName name="Game97" localSheetId="7">#REF!</definedName>
    <definedName name="Game97">#REF!</definedName>
    <definedName name="gasdg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2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hidden="1">{"payback2",#N/A,FALSE,"Wirtschaftlichkeitsberechnung"}</definedName>
    <definedName name="gasgd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EO" localSheetId="2">#REF!</definedName>
    <definedName name="GEO" localSheetId="3">#REF!</definedName>
    <definedName name="GEO" localSheetId="4">#REF!</definedName>
    <definedName name="GEO" localSheetId="5">#REF!</definedName>
    <definedName name="GEO" localSheetId="6">#REF!</definedName>
    <definedName name="GEO" localSheetId="7">#REF!</definedName>
    <definedName name="GEO">#REF!</definedName>
    <definedName name="geography" localSheetId="2">#REF!</definedName>
    <definedName name="geography" localSheetId="3">#REF!</definedName>
    <definedName name="geography" localSheetId="4">#REF!</definedName>
    <definedName name="geography" localSheetId="5">#REF!</definedName>
    <definedName name="geography" localSheetId="6">#REF!</definedName>
    <definedName name="geography" localSheetId="7">#REF!</definedName>
    <definedName name="geography">#REF!</definedName>
    <definedName name="GF" localSheetId="2">#REF!</definedName>
    <definedName name="GF" localSheetId="3">#REF!</definedName>
    <definedName name="GF" localSheetId="4">#REF!</definedName>
    <definedName name="GF" localSheetId="5">#REF!</definedName>
    <definedName name="GF" localSheetId="6">#REF!</definedName>
    <definedName name="GF" localSheetId="7">#REF!</definedName>
    <definedName name="GF">#REF!</definedName>
    <definedName name="gfag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2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hidden="1">{"payback",#N/A,FALSE,"Wirtschaftlichkeitsberechnung"}</definedName>
    <definedName name="ghi" localSheetId="2">{"VOLUME","SUM(VOLUME)","YNNNN",FALSE}</definedName>
    <definedName name="ghi" localSheetId="5">{"VOLUME","SUM(VOLUME)","YNNNN",FALSE}</definedName>
    <definedName name="ghi" localSheetId="6">{"VOLUME","SUM(VOLUME)","YNNNN",FALSE}</definedName>
    <definedName name="ghi" localSheetId="7">{"VOLUME","SUM(VOLUME)","YNNNN",FALSE}</definedName>
    <definedName name="ghi">{"VOLUME","SUM(VOLUME)","YNNNN",FALSE}</definedName>
    <definedName name="GHVAR93" localSheetId="2">#REF!</definedName>
    <definedName name="GHVAR93" localSheetId="3">#REF!</definedName>
    <definedName name="GHVAR93" localSheetId="4">#REF!</definedName>
    <definedName name="GHVAR93" localSheetId="5">#REF!</definedName>
    <definedName name="GHVAR93" localSheetId="6">#REF!</definedName>
    <definedName name="GHVAR93" localSheetId="7">#REF!</definedName>
    <definedName name="GHVAR93">#REF!</definedName>
    <definedName name="GHVARRF" localSheetId="2">#REF!</definedName>
    <definedName name="GHVARRF" localSheetId="3">#REF!</definedName>
    <definedName name="GHVARRF" localSheetId="4">#REF!</definedName>
    <definedName name="GHVARRF" localSheetId="5">#REF!</definedName>
    <definedName name="GHVARRF" localSheetId="6">#REF!</definedName>
    <definedName name="GHVARRF" localSheetId="7">#REF!</definedName>
    <definedName name="GHVARRF">#REF!</definedName>
    <definedName name="GL_download_test_0403_3" localSheetId="2">#REF!</definedName>
    <definedName name="GL_download_test_0403_3" localSheetId="3">#REF!</definedName>
    <definedName name="GL_download_test_0403_3" localSheetId="4">#REF!</definedName>
    <definedName name="GL_download_test_0403_3" localSheetId="5">#REF!</definedName>
    <definedName name="GL_download_test_0403_3" localSheetId="6">#REF!</definedName>
    <definedName name="GL_download_test_0403_3" localSheetId="7">#REF!</definedName>
    <definedName name="GL_download_test_0403_3">#REF!</definedName>
    <definedName name="glmktms_abc_ca" localSheetId="2">#REF!</definedName>
    <definedName name="glmktms_abc_ca" localSheetId="3">#REF!</definedName>
    <definedName name="glmktms_abc_ca" localSheetId="4">#REF!</definedName>
    <definedName name="glmktms_abc_ca" localSheetId="5">#REF!</definedName>
    <definedName name="glmktms_abc_ca" localSheetId="6">#REF!</definedName>
    <definedName name="glmktms_abc_ca" localSheetId="7">#REF!</definedName>
    <definedName name="glmktms_abc_ca">#REF!</definedName>
    <definedName name="glmktms_abc_fin" localSheetId="2">#REF!</definedName>
    <definedName name="glmktms_abc_fin" localSheetId="3">#REF!</definedName>
    <definedName name="glmktms_abc_fin" localSheetId="4">#REF!</definedName>
    <definedName name="glmktms_abc_fin" localSheetId="5">#REF!</definedName>
    <definedName name="glmktms_abc_fin" localSheetId="6">#REF!</definedName>
    <definedName name="glmktms_abc_fin" localSheetId="7">#REF!</definedName>
    <definedName name="glmktms_abc_fin">#REF!</definedName>
    <definedName name="glmktms_abc_gm" localSheetId="2">#REF!</definedName>
    <definedName name="glmktms_abc_gm" localSheetId="3">#REF!</definedName>
    <definedName name="glmktms_abc_gm" localSheetId="4">#REF!</definedName>
    <definedName name="glmktms_abc_gm" localSheetId="5">#REF!</definedName>
    <definedName name="glmktms_abc_gm" localSheetId="6">#REF!</definedName>
    <definedName name="glmktms_abc_gm" localSheetId="7">#REF!</definedName>
    <definedName name="glmktms_abc_gm">#REF!</definedName>
    <definedName name="glmktms_abc_hr" localSheetId="2">#REF!</definedName>
    <definedName name="glmktms_abc_hr" localSheetId="3">#REF!</definedName>
    <definedName name="glmktms_abc_hr" localSheetId="4">#REF!</definedName>
    <definedName name="glmktms_abc_hr" localSheetId="5">#REF!</definedName>
    <definedName name="glmktms_abc_hr" localSheetId="6">#REF!</definedName>
    <definedName name="glmktms_abc_hr" localSheetId="7">#REF!</definedName>
    <definedName name="glmktms_abc_hr">#REF!</definedName>
    <definedName name="glmktms_abc_is" localSheetId="2">#REF!</definedName>
    <definedName name="glmktms_abc_is" localSheetId="3">#REF!</definedName>
    <definedName name="glmktms_abc_is" localSheetId="4">#REF!</definedName>
    <definedName name="glmktms_abc_is" localSheetId="5">#REF!</definedName>
    <definedName name="glmktms_abc_is" localSheetId="6">#REF!</definedName>
    <definedName name="glmktms_abc_is" localSheetId="7">#REF!</definedName>
    <definedName name="glmktms_abc_is">#REF!</definedName>
    <definedName name="glmktms_abc_legal" localSheetId="2">#REF!</definedName>
    <definedName name="glmktms_abc_legal" localSheetId="3">#REF!</definedName>
    <definedName name="glmktms_abc_legal" localSheetId="4">#REF!</definedName>
    <definedName name="glmktms_abc_legal" localSheetId="5">#REF!</definedName>
    <definedName name="glmktms_abc_legal" localSheetId="6">#REF!</definedName>
    <definedName name="glmktms_abc_legal" localSheetId="7">#REF!</definedName>
    <definedName name="glmktms_abc_legal">#REF!</definedName>
    <definedName name="glmktms_abc_mkt" localSheetId="2">#REF!</definedName>
    <definedName name="glmktms_abc_mkt" localSheetId="3">#REF!</definedName>
    <definedName name="glmktms_abc_mkt" localSheetId="4">#REF!</definedName>
    <definedName name="glmktms_abc_mkt" localSheetId="5">#REF!</definedName>
    <definedName name="glmktms_abc_mkt" localSheetId="6">#REF!</definedName>
    <definedName name="glmktms_abc_mkt" localSheetId="7">#REF!</definedName>
    <definedName name="glmktms_abc_mkt">#REF!</definedName>
    <definedName name="glmktms_abc_mktsvc" localSheetId="2">#REF!</definedName>
    <definedName name="glmktms_abc_mktsvc" localSheetId="3">#REF!</definedName>
    <definedName name="glmktms_abc_mktsvc" localSheetId="4">#REF!</definedName>
    <definedName name="glmktms_abc_mktsvc" localSheetId="5">#REF!</definedName>
    <definedName name="glmktms_abc_mktsvc" localSheetId="6">#REF!</definedName>
    <definedName name="glmktms_abc_mktsvc" localSheetId="7">#REF!</definedName>
    <definedName name="glmktms_abc_mktsvc">#REF!</definedName>
    <definedName name="glmktms_abc_ops" localSheetId="2">#REF!</definedName>
    <definedName name="glmktms_abc_ops" localSheetId="3">#REF!</definedName>
    <definedName name="glmktms_abc_ops" localSheetId="4">#REF!</definedName>
    <definedName name="glmktms_abc_ops" localSheetId="5">#REF!</definedName>
    <definedName name="glmktms_abc_ops" localSheetId="6">#REF!</definedName>
    <definedName name="glmktms_abc_ops" localSheetId="7">#REF!</definedName>
    <definedName name="glmktms_abc_ops">#REF!</definedName>
    <definedName name="glmktms_abc_rd" localSheetId="2">#REF!</definedName>
    <definedName name="glmktms_abc_rd" localSheetId="3">#REF!</definedName>
    <definedName name="glmktms_abc_rd" localSheetId="4">#REF!</definedName>
    <definedName name="glmktms_abc_rd" localSheetId="5">#REF!</definedName>
    <definedName name="glmktms_abc_rd" localSheetId="6">#REF!</definedName>
    <definedName name="glmktms_abc_rd" localSheetId="7">#REF!</definedName>
    <definedName name="glmktms_abc_rd">#REF!</definedName>
    <definedName name="glmktms_abc_sales" localSheetId="2">#REF!</definedName>
    <definedName name="glmktms_abc_sales" localSheetId="3">#REF!</definedName>
    <definedName name="glmktms_abc_sales" localSheetId="4">#REF!</definedName>
    <definedName name="glmktms_abc_sales" localSheetId="5">#REF!</definedName>
    <definedName name="glmktms_abc_sales" localSheetId="6">#REF!</definedName>
    <definedName name="glmktms_abc_sales" localSheetId="7">#REF!</definedName>
    <definedName name="glmktms_abc_sales">#REF!</definedName>
    <definedName name="glmktms_abc_stratplan" localSheetId="2">#REF!</definedName>
    <definedName name="glmktms_abc_stratplan" localSheetId="3">#REF!</definedName>
    <definedName name="glmktms_abc_stratplan" localSheetId="4">#REF!</definedName>
    <definedName name="glmktms_abc_stratplan" localSheetId="5">#REF!</definedName>
    <definedName name="glmktms_abc_stratplan" localSheetId="6">#REF!</definedName>
    <definedName name="glmktms_abc_stratplan" localSheetId="7">#REF!</definedName>
    <definedName name="glmktms_abc_stratplan">#REF!</definedName>
    <definedName name="glmktms_d_ca" localSheetId="2">#REF!</definedName>
    <definedName name="glmktms_d_ca" localSheetId="3">#REF!</definedName>
    <definedName name="glmktms_d_ca" localSheetId="4">#REF!</definedName>
    <definedName name="glmktms_d_ca" localSheetId="5">#REF!</definedName>
    <definedName name="glmktms_d_ca" localSheetId="6">#REF!</definedName>
    <definedName name="glmktms_d_ca" localSheetId="7">#REF!</definedName>
    <definedName name="glmktms_d_ca">#REF!</definedName>
    <definedName name="glmktms_d_fin" localSheetId="2">#REF!</definedName>
    <definedName name="glmktms_d_fin" localSheetId="3">#REF!</definedName>
    <definedName name="glmktms_d_fin" localSheetId="4">#REF!</definedName>
    <definedName name="glmktms_d_fin" localSheetId="5">#REF!</definedName>
    <definedName name="glmktms_d_fin" localSheetId="6">#REF!</definedName>
    <definedName name="glmktms_d_fin" localSheetId="7">#REF!</definedName>
    <definedName name="glmktms_d_fin">#REF!</definedName>
    <definedName name="glmktms_d_gm" localSheetId="2">#REF!</definedName>
    <definedName name="glmktms_d_gm" localSheetId="3">#REF!</definedName>
    <definedName name="glmktms_d_gm" localSheetId="4">#REF!</definedName>
    <definedName name="glmktms_d_gm" localSheetId="5">#REF!</definedName>
    <definedName name="glmktms_d_gm" localSheetId="6">#REF!</definedName>
    <definedName name="glmktms_d_gm" localSheetId="7">#REF!</definedName>
    <definedName name="glmktms_d_gm">#REF!</definedName>
    <definedName name="glmktms_d_hr" localSheetId="2">#REF!</definedName>
    <definedName name="glmktms_d_hr" localSheetId="3">#REF!</definedName>
    <definedName name="glmktms_d_hr" localSheetId="4">#REF!</definedName>
    <definedName name="glmktms_d_hr" localSheetId="5">#REF!</definedName>
    <definedName name="glmktms_d_hr" localSheetId="6">#REF!</definedName>
    <definedName name="glmktms_d_hr" localSheetId="7">#REF!</definedName>
    <definedName name="glmktms_d_hr">#REF!</definedName>
    <definedName name="glmktms_d_is" localSheetId="2">#REF!</definedName>
    <definedName name="glmktms_d_is" localSheetId="3">#REF!</definedName>
    <definedName name="glmktms_d_is" localSheetId="4">#REF!</definedName>
    <definedName name="glmktms_d_is" localSheetId="5">#REF!</definedName>
    <definedName name="glmktms_d_is" localSheetId="6">#REF!</definedName>
    <definedName name="glmktms_d_is" localSheetId="7">#REF!</definedName>
    <definedName name="glmktms_d_is">#REF!</definedName>
    <definedName name="glmktms_d_legal" localSheetId="2">#REF!</definedName>
    <definedName name="glmktms_d_legal" localSheetId="3">#REF!</definedName>
    <definedName name="glmktms_d_legal" localSheetId="4">#REF!</definedName>
    <definedName name="glmktms_d_legal" localSheetId="5">#REF!</definedName>
    <definedName name="glmktms_d_legal" localSheetId="6">#REF!</definedName>
    <definedName name="glmktms_d_legal" localSheetId="7">#REF!</definedName>
    <definedName name="glmktms_d_legal">#REF!</definedName>
    <definedName name="glmktms_d_mkt" localSheetId="2">#REF!</definedName>
    <definedName name="glmktms_d_mkt" localSheetId="3">#REF!</definedName>
    <definedName name="glmktms_d_mkt" localSheetId="4">#REF!</definedName>
    <definedName name="glmktms_d_mkt" localSheetId="5">#REF!</definedName>
    <definedName name="glmktms_d_mkt" localSheetId="6">#REF!</definedName>
    <definedName name="glmktms_d_mkt" localSheetId="7">#REF!</definedName>
    <definedName name="glmktms_d_mkt">#REF!</definedName>
    <definedName name="glmktms_d_mktsvc" localSheetId="2">#REF!</definedName>
    <definedName name="glmktms_d_mktsvc" localSheetId="3">#REF!</definedName>
    <definedName name="glmktms_d_mktsvc" localSheetId="4">#REF!</definedName>
    <definedName name="glmktms_d_mktsvc" localSheetId="5">#REF!</definedName>
    <definedName name="glmktms_d_mktsvc" localSheetId="6">#REF!</definedName>
    <definedName name="glmktms_d_mktsvc" localSheetId="7">#REF!</definedName>
    <definedName name="glmktms_d_mktsvc">#REF!</definedName>
    <definedName name="glmktms_d_ops" localSheetId="2">#REF!</definedName>
    <definedName name="glmktms_d_ops" localSheetId="3">#REF!</definedName>
    <definedName name="glmktms_d_ops" localSheetId="4">#REF!</definedName>
    <definedName name="glmktms_d_ops" localSheetId="5">#REF!</definedName>
    <definedName name="glmktms_d_ops" localSheetId="6">#REF!</definedName>
    <definedName name="glmktms_d_ops" localSheetId="7">#REF!</definedName>
    <definedName name="glmktms_d_ops">#REF!</definedName>
    <definedName name="glmktms_d_rd" localSheetId="2">#REF!</definedName>
    <definedName name="glmktms_d_rd" localSheetId="3">#REF!</definedName>
    <definedName name="glmktms_d_rd" localSheetId="4">#REF!</definedName>
    <definedName name="glmktms_d_rd" localSheetId="5">#REF!</definedName>
    <definedName name="glmktms_d_rd" localSheetId="6">#REF!</definedName>
    <definedName name="glmktms_d_rd" localSheetId="7">#REF!</definedName>
    <definedName name="glmktms_d_rd">#REF!</definedName>
    <definedName name="glmktms_d_sales" localSheetId="2">#REF!</definedName>
    <definedName name="glmktms_d_sales" localSheetId="3">#REF!</definedName>
    <definedName name="glmktms_d_sales" localSheetId="4">#REF!</definedName>
    <definedName name="glmktms_d_sales" localSheetId="5">#REF!</definedName>
    <definedName name="glmktms_d_sales" localSheetId="6">#REF!</definedName>
    <definedName name="glmktms_d_sales" localSheetId="7">#REF!</definedName>
    <definedName name="glmktms_d_sales">#REF!</definedName>
    <definedName name="glmktms_d_stratplan" localSheetId="2">#REF!</definedName>
    <definedName name="glmktms_d_stratplan" localSheetId="3">#REF!</definedName>
    <definedName name="glmktms_d_stratplan" localSheetId="4">#REF!</definedName>
    <definedName name="glmktms_d_stratplan" localSheetId="5">#REF!</definedName>
    <definedName name="glmktms_d_stratplan" localSheetId="6">#REF!</definedName>
    <definedName name="glmktms_d_stratplan" localSheetId="7">#REF!</definedName>
    <definedName name="glmktms_d_stratplan">#REF!</definedName>
    <definedName name="glmktms_e_ca" localSheetId="2">#REF!</definedName>
    <definedName name="glmktms_e_ca" localSheetId="3">#REF!</definedName>
    <definedName name="glmktms_e_ca" localSheetId="4">#REF!</definedName>
    <definedName name="glmktms_e_ca" localSheetId="5">#REF!</definedName>
    <definedName name="glmktms_e_ca" localSheetId="6">#REF!</definedName>
    <definedName name="glmktms_e_ca" localSheetId="7">#REF!</definedName>
    <definedName name="glmktms_e_ca">#REF!</definedName>
    <definedName name="glmktms_e_fin" localSheetId="2">#REF!</definedName>
    <definedName name="glmktms_e_fin" localSheetId="3">#REF!</definedName>
    <definedName name="glmktms_e_fin" localSheetId="4">#REF!</definedName>
    <definedName name="glmktms_e_fin" localSheetId="5">#REF!</definedName>
    <definedName name="glmktms_e_fin" localSheetId="6">#REF!</definedName>
    <definedName name="glmktms_e_fin" localSheetId="7">#REF!</definedName>
    <definedName name="glmktms_e_fin">#REF!</definedName>
    <definedName name="glmktms_e_gm" localSheetId="2">#REF!</definedName>
    <definedName name="glmktms_e_gm" localSheetId="3">#REF!</definedName>
    <definedName name="glmktms_e_gm" localSheetId="4">#REF!</definedName>
    <definedName name="glmktms_e_gm" localSheetId="5">#REF!</definedName>
    <definedName name="glmktms_e_gm" localSheetId="6">#REF!</definedName>
    <definedName name="glmktms_e_gm" localSheetId="7">#REF!</definedName>
    <definedName name="glmktms_e_gm">#REF!</definedName>
    <definedName name="glmktms_e_hr" localSheetId="2">#REF!</definedName>
    <definedName name="glmktms_e_hr" localSheetId="3">#REF!</definedName>
    <definedName name="glmktms_e_hr" localSheetId="4">#REF!</definedName>
    <definedName name="glmktms_e_hr" localSheetId="5">#REF!</definedName>
    <definedName name="glmktms_e_hr" localSheetId="6">#REF!</definedName>
    <definedName name="glmktms_e_hr" localSheetId="7">#REF!</definedName>
    <definedName name="glmktms_e_hr">#REF!</definedName>
    <definedName name="glmktms_e_is" localSheetId="2">#REF!</definedName>
    <definedName name="glmktms_e_is" localSheetId="3">#REF!</definedName>
    <definedName name="glmktms_e_is" localSheetId="4">#REF!</definedName>
    <definedName name="glmktms_e_is" localSheetId="5">#REF!</definedName>
    <definedName name="glmktms_e_is" localSheetId="6">#REF!</definedName>
    <definedName name="glmktms_e_is" localSheetId="7">#REF!</definedName>
    <definedName name="glmktms_e_is">#REF!</definedName>
    <definedName name="glmktms_e_legal" localSheetId="2">#REF!</definedName>
    <definedName name="glmktms_e_legal" localSheetId="3">#REF!</definedName>
    <definedName name="glmktms_e_legal" localSheetId="4">#REF!</definedName>
    <definedName name="glmktms_e_legal" localSheetId="5">#REF!</definedName>
    <definedName name="glmktms_e_legal" localSheetId="6">#REF!</definedName>
    <definedName name="glmktms_e_legal" localSheetId="7">#REF!</definedName>
    <definedName name="glmktms_e_legal">#REF!</definedName>
    <definedName name="glmktms_e_mkt" localSheetId="2">#REF!</definedName>
    <definedName name="glmktms_e_mkt" localSheetId="3">#REF!</definedName>
    <definedName name="glmktms_e_mkt" localSheetId="4">#REF!</definedName>
    <definedName name="glmktms_e_mkt" localSheetId="5">#REF!</definedName>
    <definedName name="glmktms_e_mkt" localSheetId="6">#REF!</definedName>
    <definedName name="glmktms_e_mkt" localSheetId="7">#REF!</definedName>
    <definedName name="glmktms_e_mkt">#REF!</definedName>
    <definedName name="glmktms_e_mktsvc" localSheetId="2">#REF!</definedName>
    <definedName name="glmktms_e_mktsvc" localSheetId="3">#REF!</definedName>
    <definedName name="glmktms_e_mktsvc" localSheetId="4">#REF!</definedName>
    <definedName name="glmktms_e_mktsvc" localSheetId="5">#REF!</definedName>
    <definedName name="glmktms_e_mktsvc" localSheetId="6">#REF!</definedName>
    <definedName name="glmktms_e_mktsvc" localSheetId="7">#REF!</definedName>
    <definedName name="glmktms_e_mktsvc">#REF!</definedName>
    <definedName name="glmktms_e_ops" localSheetId="2">#REF!</definedName>
    <definedName name="glmktms_e_ops" localSheetId="3">#REF!</definedName>
    <definedName name="glmktms_e_ops" localSheetId="4">#REF!</definedName>
    <definedName name="glmktms_e_ops" localSheetId="5">#REF!</definedName>
    <definedName name="glmktms_e_ops" localSheetId="6">#REF!</definedName>
    <definedName name="glmktms_e_ops" localSheetId="7">#REF!</definedName>
    <definedName name="glmktms_e_ops">#REF!</definedName>
    <definedName name="glmktms_e_rd" localSheetId="2">#REF!</definedName>
    <definedName name="glmktms_e_rd" localSheetId="3">#REF!</definedName>
    <definedName name="glmktms_e_rd" localSheetId="4">#REF!</definedName>
    <definedName name="glmktms_e_rd" localSheetId="5">#REF!</definedName>
    <definedName name="glmktms_e_rd" localSheetId="6">#REF!</definedName>
    <definedName name="glmktms_e_rd" localSheetId="7">#REF!</definedName>
    <definedName name="glmktms_e_rd">#REF!</definedName>
    <definedName name="glmktms_e_sales" localSheetId="2">#REF!</definedName>
    <definedName name="glmktms_e_sales" localSheetId="3">#REF!</definedName>
    <definedName name="glmktms_e_sales" localSheetId="4">#REF!</definedName>
    <definedName name="glmktms_e_sales" localSheetId="5">#REF!</definedName>
    <definedName name="glmktms_e_sales" localSheetId="6">#REF!</definedName>
    <definedName name="glmktms_e_sales" localSheetId="7">#REF!</definedName>
    <definedName name="glmktms_e_sales">#REF!</definedName>
    <definedName name="glmktms_e_stratplan" localSheetId="2">#REF!</definedName>
    <definedName name="glmktms_e_stratplan" localSheetId="3">#REF!</definedName>
    <definedName name="glmktms_e_stratplan" localSheetId="4">#REF!</definedName>
    <definedName name="glmktms_e_stratplan" localSheetId="5">#REF!</definedName>
    <definedName name="glmktms_e_stratplan" localSheetId="6">#REF!</definedName>
    <definedName name="glmktms_e_stratplan" localSheetId="7">#REF!</definedName>
    <definedName name="glmktms_e_stratplan">#REF!</definedName>
    <definedName name="glmktms_f_ca" localSheetId="2">#REF!</definedName>
    <definedName name="glmktms_f_ca" localSheetId="3">#REF!</definedName>
    <definedName name="glmktms_f_ca" localSheetId="4">#REF!</definedName>
    <definedName name="glmktms_f_ca" localSheetId="5">#REF!</definedName>
    <definedName name="glmktms_f_ca" localSheetId="6">#REF!</definedName>
    <definedName name="glmktms_f_ca" localSheetId="7">#REF!</definedName>
    <definedName name="glmktms_f_ca">#REF!</definedName>
    <definedName name="glmktms_f_fin" localSheetId="2">#REF!</definedName>
    <definedName name="glmktms_f_fin" localSheetId="3">#REF!</definedName>
    <definedName name="glmktms_f_fin" localSheetId="4">#REF!</definedName>
    <definedName name="glmktms_f_fin" localSheetId="5">#REF!</definedName>
    <definedName name="glmktms_f_fin" localSheetId="6">#REF!</definedName>
    <definedName name="glmktms_f_fin" localSheetId="7">#REF!</definedName>
    <definedName name="glmktms_f_fin">#REF!</definedName>
    <definedName name="glmktms_f_gm" localSheetId="2">#REF!</definedName>
    <definedName name="glmktms_f_gm" localSheetId="3">#REF!</definedName>
    <definedName name="glmktms_f_gm" localSheetId="4">#REF!</definedName>
    <definedName name="glmktms_f_gm" localSheetId="5">#REF!</definedName>
    <definedName name="glmktms_f_gm" localSheetId="6">#REF!</definedName>
    <definedName name="glmktms_f_gm" localSheetId="7">#REF!</definedName>
    <definedName name="glmktms_f_gm">#REF!</definedName>
    <definedName name="glmktms_f_hr" localSheetId="2">#REF!</definedName>
    <definedName name="glmktms_f_hr" localSheetId="3">#REF!</definedName>
    <definedName name="glmktms_f_hr" localSheetId="4">#REF!</definedName>
    <definedName name="glmktms_f_hr" localSheetId="5">#REF!</definedName>
    <definedName name="glmktms_f_hr" localSheetId="6">#REF!</definedName>
    <definedName name="glmktms_f_hr" localSheetId="7">#REF!</definedName>
    <definedName name="glmktms_f_hr">#REF!</definedName>
    <definedName name="glmktms_f_is" localSheetId="2">#REF!</definedName>
    <definedName name="glmktms_f_is" localSheetId="3">#REF!</definedName>
    <definedName name="glmktms_f_is" localSheetId="4">#REF!</definedName>
    <definedName name="glmktms_f_is" localSheetId="5">#REF!</definedName>
    <definedName name="glmktms_f_is" localSheetId="6">#REF!</definedName>
    <definedName name="glmktms_f_is" localSheetId="7">#REF!</definedName>
    <definedName name="glmktms_f_is">#REF!</definedName>
    <definedName name="glmktms_f_legal" localSheetId="2">#REF!</definedName>
    <definedName name="glmktms_f_legal" localSheetId="3">#REF!</definedName>
    <definedName name="glmktms_f_legal" localSheetId="4">#REF!</definedName>
    <definedName name="glmktms_f_legal" localSheetId="5">#REF!</definedName>
    <definedName name="glmktms_f_legal" localSheetId="6">#REF!</definedName>
    <definedName name="glmktms_f_legal" localSheetId="7">#REF!</definedName>
    <definedName name="glmktms_f_legal">#REF!</definedName>
    <definedName name="glmktms_f_mkt" localSheetId="2">#REF!</definedName>
    <definedName name="glmktms_f_mkt" localSheetId="3">#REF!</definedName>
    <definedName name="glmktms_f_mkt" localSheetId="4">#REF!</definedName>
    <definedName name="glmktms_f_mkt" localSheetId="5">#REF!</definedName>
    <definedName name="glmktms_f_mkt" localSheetId="6">#REF!</definedName>
    <definedName name="glmktms_f_mkt" localSheetId="7">#REF!</definedName>
    <definedName name="glmktms_f_mkt">#REF!</definedName>
    <definedName name="glmktms_f_mktsvc" localSheetId="2">#REF!</definedName>
    <definedName name="glmktms_f_mktsvc" localSheetId="3">#REF!</definedName>
    <definedName name="glmktms_f_mktsvc" localSheetId="4">#REF!</definedName>
    <definedName name="glmktms_f_mktsvc" localSheetId="5">#REF!</definedName>
    <definedName name="glmktms_f_mktsvc" localSheetId="6">#REF!</definedName>
    <definedName name="glmktms_f_mktsvc" localSheetId="7">#REF!</definedName>
    <definedName name="glmktms_f_mktsvc">#REF!</definedName>
    <definedName name="glmktms_f_ops" localSheetId="2">#REF!</definedName>
    <definedName name="glmktms_f_ops" localSheetId="3">#REF!</definedName>
    <definedName name="glmktms_f_ops" localSheetId="4">#REF!</definedName>
    <definedName name="glmktms_f_ops" localSheetId="5">#REF!</definedName>
    <definedName name="glmktms_f_ops" localSheetId="6">#REF!</definedName>
    <definedName name="glmktms_f_ops" localSheetId="7">#REF!</definedName>
    <definedName name="glmktms_f_ops">#REF!</definedName>
    <definedName name="glmktms_f_rd" localSheetId="2">#REF!</definedName>
    <definedName name="glmktms_f_rd" localSheetId="3">#REF!</definedName>
    <definedName name="glmktms_f_rd" localSheetId="4">#REF!</definedName>
    <definedName name="glmktms_f_rd" localSheetId="5">#REF!</definedName>
    <definedName name="glmktms_f_rd" localSheetId="6">#REF!</definedName>
    <definedName name="glmktms_f_rd" localSheetId="7">#REF!</definedName>
    <definedName name="glmktms_f_rd">#REF!</definedName>
    <definedName name="glmktms_f_sales" localSheetId="2">#REF!</definedName>
    <definedName name="glmktms_f_sales" localSheetId="3">#REF!</definedName>
    <definedName name="glmktms_f_sales" localSheetId="4">#REF!</definedName>
    <definedName name="glmktms_f_sales" localSheetId="5">#REF!</definedName>
    <definedName name="glmktms_f_sales" localSheetId="6">#REF!</definedName>
    <definedName name="glmktms_f_sales" localSheetId="7">#REF!</definedName>
    <definedName name="glmktms_f_sales">#REF!</definedName>
    <definedName name="glmktms_f_stratplan" localSheetId="2">#REF!</definedName>
    <definedName name="glmktms_f_stratplan" localSheetId="3">#REF!</definedName>
    <definedName name="glmktms_f_stratplan" localSheetId="4">#REF!</definedName>
    <definedName name="glmktms_f_stratplan" localSheetId="5">#REF!</definedName>
    <definedName name="glmktms_f_stratplan" localSheetId="6">#REF!</definedName>
    <definedName name="glmktms_f_stratplan" localSheetId="7">#REF!</definedName>
    <definedName name="glmktms_f_stratplan">#REF!</definedName>
    <definedName name="glmkts_d_legal" localSheetId="2">#REF!</definedName>
    <definedName name="glmkts_d_legal" localSheetId="3">#REF!</definedName>
    <definedName name="glmkts_d_legal" localSheetId="4">#REF!</definedName>
    <definedName name="glmkts_d_legal" localSheetId="5">#REF!</definedName>
    <definedName name="glmkts_d_legal" localSheetId="6">#REF!</definedName>
    <definedName name="glmkts_d_legal" localSheetId="7">#REF!</definedName>
    <definedName name="glmkts_d_legal">#REF!</definedName>
    <definedName name="GLOBAL" localSheetId="2">#REF!</definedName>
    <definedName name="GLOBAL" localSheetId="3">#REF!</definedName>
    <definedName name="GLOBAL" localSheetId="4">#REF!</definedName>
    <definedName name="GLOBAL" localSheetId="5">#REF!</definedName>
    <definedName name="GLOBAL" localSheetId="6">#REF!</definedName>
    <definedName name="GLOBAL" localSheetId="7">#REF!</definedName>
    <definedName name="GLOBAL">#REF!</definedName>
    <definedName name="globfunc_abc_ca" localSheetId="2">#REF!</definedName>
    <definedName name="globfunc_abc_ca" localSheetId="3">#REF!</definedName>
    <definedName name="globfunc_abc_ca" localSheetId="4">#REF!</definedName>
    <definedName name="globfunc_abc_ca" localSheetId="5">#REF!</definedName>
    <definedName name="globfunc_abc_ca" localSheetId="6">#REF!</definedName>
    <definedName name="globfunc_abc_ca" localSheetId="7">#REF!</definedName>
    <definedName name="globfunc_abc_ca">#REF!</definedName>
    <definedName name="globfunc_abc_fin" localSheetId="2">#REF!</definedName>
    <definedName name="globfunc_abc_fin" localSheetId="3">#REF!</definedName>
    <definedName name="globfunc_abc_fin" localSheetId="4">#REF!</definedName>
    <definedName name="globfunc_abc_fin" localSheetId="5">#REF!</definedName>
    <definedName name="globfunc_abc_fin" localSheetId="6">#REF!</definedName>
    <definedName name="globfunc_abc_fin" localSheetId="7">#REF!</definedName>
    <definedName name="globfunc_abc_fin">#REF!</definedName>
    <definedName name="globfunc_abc_gm" localSheetId="2">#REF!</definedName>
    <definedName name="globfunc_abc_gm" localSheetId="3">#REF!</definedName>
    <definedName name="globfunc_abc_gm" localSheetId="4">#REF!</definedName>
    <definedName name="globfunc_abc_gm" localSheetId="5">#REF!</definedName>
    <definedName name="globfunc_abc_gm" localSheetId="6">#REF!</definedName>
    <definedName name="globfunc_abc_gm" localSheetId="7">#REF!</definedName>
    <definedName name="globfunc_abc_gm">#REF!</definedName>
    <definedName name="globfunc_abc_hr" localSheetId="2">#REF!</definedName>
    <definedName name="globfunc_abc_hr" localSheetId="3">#REF!</definedName>
    <definedName name="globfunc_abc_hr" localSheetId="4">#REF!</definedName>
    <definedName name="globfunc_abc_hr" localSheetId="5">#REF!</definedName>
    <definedName name="globfunc_abc_hr" localSheetId="6">#REF!</definedName>
    <definedName name="globfunc_abc_hr" localSheetId="7">#REF!</definedName>
    <definedName name="globfunc_abc_hr">#REF!</definedName>
    <definedName name="globfunc_abc_is" localSheetId="2">#REF!</definedName>
    <definedName name="globfunc_abc_is" localSheetId="3">#REF!</definedName>
    <definedName name="globfunc_abc_is" localSheetId="4">#REF!</definedName>
    <definedName name="globfunc_abc_is" localSheetId="5">#REF!</definedName>
    <definedName name="globfunc_abc_is" localSheetId="6">#REF!</definedName>
    <definedName name="globfunc_abc_is" localSheetId="7">#REF!</definedName>
    <definedName name="globfunc_abc_is">#REF!</definedName>
    <definedName name="globfunc_abc_legal" localSheetId="2">#REF!</definedName>
    <definedName name="globfunc_abc_legal" localSheetId="3">#REF!</definedName>
    <definedName name="globfunc_abc_legal" localSheetId="4">#REF!</definedName>
    <definedName name="globfunc_abc_legal" localSheetId="5">#REF!</definedName>
    <definedName name="globfunc_abc_legal" localSheetId="6">#REF!</definedName>
    <definedName name="globfunc_abc_legal" localSheetId="7">#REF!</definedName>
    <definedName name="globfunc_abc_legal">#REF!</definedName>
    <definedName name="globfunc_abc_mkt" localSheetId="2">#REF!</definedName>
    <definedName name="globfunc_abc_mkt" localSheetId="3">#REF!</definedName>
    <definedName name="globfunc_abc_mkt" localSheetId="4">#REF!</definedName>
    <definedName name="globfunc_abc_mkt" localSheetId="5">#REF!</definedName>
    <definedName name="globfunc_abc_mkt" localSheetId="6">#REF!</definedName>
    <definedName name="globfunc_abc_mkt" localSheetId="7">#REF!</definedName>
    <definedName name="globfunc_abc_mkt">#REF!</definedName>
    <definedName name="globfunc_abc_mktsvc" localSheetId="2">#REF!</definedName>
    <definedName name="globfunc_abc_mktsvc" localSheetId="3">#REF!</definedName>
    <definedName name="globfunc_abc_mktsvc" localSheetId="4">#REF!</definedName>
    <definedName name="globfunc_abc_mktsvc" localSheetId="5">#REF!</definedName>
    <definedName name="globfunc_abc_mktsvc" localSheetId="6">#REF!</definedName>
    <definedName name="globfunc_abc_mktsvc" localSheetId="7">#REF!</definedName>
    <definedName name="globfunc_abc_mktsvc">#REF!</definedName>
    <definedName name="globfunc_abc_ops" localSheetId="2">#REF!</definedName>
    <definedName name="globfunc_abc_ops" localSheetId="3">#REF!</definedName>
    <definedName name="globfunc_abc_ops" localSheetId="4">#REF!</definedName>
    <definedName name="globfunc_abc_ops" localSheetId="5">#REF!</definedName>
    <definedName name="globfunc_abc_ops" localSheetId="6">#REF!</definedName>
    <definedName name="globfunc_abc_ops" localSheetId="7">#REF!</definedName>
    <definedName name="globfunc_abc_ops">#REF!</definedName>
    <definedName name="globfunc_abc_rd" localSheetId="2">#REF!</definedName>
    <definedName name="globfunc_abc_rd" localSheetId="3">#REF!</definedName>
    <definedName name="globfunc_abc_rd" localSheetId="4">#REF!</definedName>
    <definedName name="globfunc_abc_rd" localSheetId="5">#REF!</definedName>
    <definedName name="globfunc_abc_rd" localSheetId="6">#REF!</definedName>
    <definedName name="globfunc_abc_rd" localSheetId="7">#REF!</definedName>
    <definedName name="globfunc_abc_rd">#REF!</definedName>
    <definedName name="globfunc_abc_sales" localSheetId="2">#REF!</definedName>
    <definedName name="globfunc_abc_sales" localSheetId="3">#REF!</definedName>
    <definedName name="globfunc_abc_sales" localSheetId="4">#REF!</definedName>
    <definedName name="globfunc_abc_sales" localSheetId="5">#REF!</definedName>
    <definedName name="globfunc_abc_sales" localSheetId="6">#REF!</definedName>
    <definedName name="globfunc_abc_sales" localSheetId="7">#REF!</definedName>
    <definedName name="globfunc_abc_sales">#REF!</definedName>
    <definedName name="globfunc_abc_stratplan" localSheetId="2">#REF!</definedName>
    <definedName name="globfunc_abc_stratplan" localSheetId="3">#REF!</definedName>
    <definedName name="globfunc_abc_stratplan" localSheetId="4">#REF!</definedName>
    <definedName name="globfunc_abc_stratplan" localSheetId="5">#REF!</definedName>
    <definedName name="globfunc_abc_stratplan" localSheetId="6">#REF!</definedName>
    <definedName name="globfunc_abc_stratplan" localSheetId="7">#REF!</definedName>
    <definedName name="globfunc_abc_stratplan">#REF!</definedName>
    <definedName name="globfunc_d_ca" localSheetId="2">#REF!</definedName>
    <definedName name="globfunc_d_ca" localSheetId="3">#REF!</definedName>
    <definedName name="globfunc_d_ca" localSheetId="4">#REF!</definedName>
    <definedName name="globfunc_d_ca" localSheetId="5">#REF!</definedName>
    <definedName name="globfunc_d_ca" localSheetId="6">#REF!</definedName>
    <definedName name="globfunc_d_ca" localSheetId="7">#REF!</definedName>
    <definedName name="globfunc_d_ca">#REF!</definedName>
    <definedName name="globfunc_d_fin" localSheetId="2">#REF!</definedName>
    <definedName name="globfunc_d_fin" localSheetId="3">#REF!</definedName>
    <definedName name="globfunc_d_fin" localSheetId="4">#REF!</definedName>
    <definedName name="globfunc_d_fin" localSheetId="5">#REF!</definedName>
    <definedName name="globfunc_d_fin" localSheetId="6">#REF!</definedName>
    <definedName name="globfunc_d_fin" localSheetId="7">#REF!</definedName>
    <definedName name="globfunc_d_fin">#REF!</definedName>
    <definedName name="globfunc_d_gm" localSheetId="2">#REF!</definedName>
    <definedName name="globfunc_d_gm" localSheetId="3">#REF!</definedName>
    <definedName name="globfunc_d_gm" localSheetId="4">#REF!</definedName>
    <definedName name="globfunc_d_gm" localSheetId="5">#REF!</definedName>
    <definedName name="globfunc_d_gm" localSheetId="6">#REF!</definedName>
    <definedName name="globfunc_d_gm" localSheetId="7">#REF!</definedName>
    <definedName name="globfunc_d_gm">#REF!</definedName>
    <definedName name="globfunc_d_hr" localSheetId="2">#REF!</definedName>
    <definedName name="globfunc_d_hr" localSheetId="3">#REF!</definedName>
    <definedName name="globfunc_d_hr" localSheetId="4">#REF!</definedName>
    <definedName name="globfunc_d_hr" localSheetId="5">#REF!</definedName>
    <definedName name="globfunc_d_hr" localSheetId="6">#REF!</definedName>
    <definedName name="globfunc_d_hr" localSheetId="7">#REF!</definedName>
    <definedName name="globfunc_d_hr">#REF!</definedName>
    <definedName name="globfunc_d_is" localSheetId="2">#REF!</definedName>
    <definedName name="globfunc_d_is" localSheetId="3">#REF!</definedName>
    <definedName name="globfunc_d_is" localSheetId="4">#REF!</definedName>
    <definedName name="globfunc_d_is" localSheetId="5">#REF!</definedName>
    <definedName name="globfunc_d_is" localSheetId="6">#REF!</definedName>
    <definedName name="globfunc_d_is" localSheetId="7">#REF!</definedName>
    <definedName name="globfunc_d_is">#REF!</definedName>
    <definedName name="globfunc_d_legal" localSheetId="2">#REF!</definedName>
    <definedName name="globfunc_d_legal" localSheetId="3">#REF!</definedName>
    <definedName name="globfunc_d_legal" localSheetId="4">#REF!</definedName>
    <definedName name="globfunc_d_legal" localSheetId="5">#REF!</definedName>
    <definedName name="globfunc_d_legal" localSheetId="6">#REF!</definedName>
    <definedName name="globfunc_d_legal" localSheetId="7">#REF!</definedName>
    <definedName name="globfunc_d_legal">#REF!</definedName>
    <definedName name="globfunc_d_mkt" localSheetId="2">#REF!</definedName>
    <definedName name="globfunc_d_mkt" localSheetId="3">#REF!</definedName>
    <definedName name="globfunc_d_mkt" localSheetId="4">#REF!</definedName>
    <definedName name="globfunc_d_mkt" localSheetId="5">#REF!</definedName>
    <definedName name="globfunc_d_mkt" localSheetId="6">#REF!</definedName>
    <definedName name="globfunc_d_mkt" localSheetId="7">#REF!</definedName>
    <definedName name="globfunc_d_mkt">#REF!</definedName>
    <definedName name="globfunc_d_mktsvc" localSheetId="2">#REF!</definedName>
    <definedName name="globfunc_d_mktsvc" localSheetId="3">#REF!</definedName>
    <definedName name="globfunc_d_mktsvc" localSheetId="4">#REF!</definedName>
    <definedName name="globfunc_d_mktsvc" localSheetId="5">#REF!</definedName>
    <definedName name="globfunc_d_mktsvc" localSheetId="6">#REF!</definedName>
    <definedName name="globfunc_d_mktsvc" localSheetId="7">#REF!</definedName>
    <definedName name="globfunc_d_mktsvc">#REF!</definedName>
    <definedName name="globfunc_d_ops" localSheetId="2">#REF!</definedName>
    <definedName name="globfunc_d_ops" localSheetId="3">#REF!</definedName>
    <definedName name="globfunc_d_ops" localSheetId="4">#REF!</definedName>
    <definedName name="globfunc_d_ops" localSheetId="5">#REF!</definedName>
    <definedName name="globfunc_d_ops" localSheetId="6">#REF!</definedName>
    <definedName name="globfunc_d_ops" localSheetId="7">#REF!</definedName>
    <definedName name="globfunc_d_ops">#REF!</definedName>
    <definedName name="globfunc_d_rd" localSheetId="2">#REF!</definedName>
    <definedName name="globfunc_d_rd" localSheetId="3">#REF!</definedName>
    <definedName name="globfunc_d_rd" localSheetId="4">#REF!</definedName>
    <definedName name="globfunc_d_rd" localSheetId="5">#REF!</definedName>
    <definedName name="globfunc_d_rd" localSheetId="6">#REF!</definedName>
    <definedName name="globfunc_d_rd" localSheetId="7">#REF!</definedName>
    <definedName name="globfunc_d_rd">#REF!</definedName>
    <definedName name="globfunc_d_sales" localSheetId="2">#REF!</definedName>
    <definedName name="globfunc_d_sales" localSheetId="3">#REF!</definedName>
    <definedName name="globfunc_d_sales" localSheetId="4">#REF!</definedName>
    <definedName name="globfunc_d_sales" localSheetId="5">#REF!</definedName>
    <definedName name="globfunc_d_sales" localSheetId="6">#REF!</definedName>
    <definedName name="globfunc_d_sales" localSheetId="7">#REF!</definedName>
    <definedName name="globfunc_d_sales">#REF!</definedName>
    <definedName name="globfunc_d_stratplan" localSheetId="2">#REF!</definedName>
    <definedName name="globfunc_d_stratplan" localSheetId="3">#REF!</definedName>
    <definedName name="globfunc_d_stratplan" localSheetId="4">#REF!</definedName>
    <definedName name="globfunc_d_stratplan" localSheetId="5">#REF!</definedName>
    <definedName name="globfunc_d_stratplan" localSheetId="6">#REF!</definedName>
    <definedName name="globfunc_d_stratplan" localSheetId="7">#REF!</definedName>
    <definedName name="globfunc_d_stratplan">#REF!</definedName>
    <definedName name="globfunc_e_ca" localSheetId="2">#REF!</definedName>
    <definedName name="globfunc_e_ca" localSheetId="3">#REF!</definedName>
    <definedName name="globfunc_e_ca" localSheetId="4">#REF!</definedName>
    <definedName name="globfunc_e_ca" localSheetId="5">#REF!</definedName>
    <definedName name="globfunc_e_ca" localSheetId="6">#REF!</definedName>
    <definedName name="globfunc_e_ca" localSheetId="7">#REF!</definedName>
    <definedName name="globfunc_e_ca">#REF!</definedName>
    <definedName name="globfunc_e_fin" localSheetId="2">#REF!</definedName>
    <definedName name="globfunc_e_fin" localSheetId="3">#REF!</definedName>
    <definedName name="globfunc_e_fin" localSheetId="4">#REF!</definedName>
    <definedName name="globfunc_e_fin" localSheetId="5">#REF!</definedName>
    <definedName name="globfunc_e_fin" localSheetId="6">#REF!</definedName>
    <definedName name="globfunc_e_fin" localSheetId="7">#REF!</definedName>
    <definedName name="globfunc_e_fin">#REF!</definedName>
    <definedName name="globfunc_e_gm" localSheetId="2">#REF!</definedName>
    <definedName name="globfunc_e_gm" localSheetId="3">#REF!</definedName>
    <definedName name="globfunc_e_gm" localSheetId="4">#REF!</definedName>
    <definedName name="globfunc_e_gm" localSheetId="5">#REF!</definedName>
    <definedName name="globfunc_e_gm" localSheetId="6">#REF!</definedName>
    <definedName name="globfunc_e_gm" localSheetId="7">#REF!</definedName>
    <definedName name="globfunc_e_gm">#REF!</definedName>
    <definedName name="globfunc_e_hr" localSheetId="2">#REF!</definedName>
    <definedName name="globfunc_e_hr" localSheetId="3">#REF!</definedName>
    <definedName name="globfunc_e_hr" localSheetId="4">#REF!</definedName>
    <definedName name="globfunc_e_hr" localSheetId="5">#REF!</definedName>
    <definedName name="globfunc_e_hr" localSheetId="6">#REF!</definedName>
    <definedName name="globfunc_e_hr" localSheetId="7">#REF!</definedName>
    <definedName name="globfunc_e_hr">#REF!</definedName>
    <definedName name="globfunc_e_is" localSheetId="2">#REF!</definedName>
    <definedName name="globfunc_e_is" localSheetId="3">#REF!</definedName>
    <definedName name="globfunc_e_is" localSheetId="4">#REF!</definedName>
    <definedName name="globfunc_e_is" localSheetId="5">#REF!</definedName>
    <definedName name="globfunc_e_is" localSheetId="6">#REF!</definedName>
    <definedName name="globfunc_e_is" localSheetId="7">#REF!</definedName>
    <definedName name="globfunc_e_is">#REF!</definedName>
    <definedName name="globfunc_e_legal" localSheetId="2">#REF!</definedName>
    <definedName name="globfunc_e_legal" localSheetId="3">#REF!</definedName>
    <definedName name="globfunc_e_legal" localSheetId="4">#REF!</definedName>
    <definedName name="globfunc_e_legal" localSheetId="5">#REF!</definedName>
    <definedName name="globfunc_e_legal" localSheetId="6">#REF!</definedName>
    <definedName name="globfunc_e_legal" localSheetId="7">#REF!</definedName>
    <definedName name="globfunc_e_legal">#REF!</definedName>
    <definedName name="globfunc_e_mkt" localSheetId="2">#REF!</definedName>
    <definedName name="globfunc_e_mkt" localSheetId="3">#REF!</definedName>
    <definedName name="globfunc_e_mkt" localSheetId="4">#REF!</definedName>
    <definedName name="globfunc_e_mkt" localSheetId="5">#REF!</definedName>
    <definedName name="globfunc_e_mkt" localSheetId="6">#REF!</definedName>
    <definedName name="globfunc_e_mkt" localSheetId="7">#REF!</definedName>
    <definedName name="globfunc_e_mkt">#REF!</definedName>
    <definedName name="globfunc_e_mktsvc" localSheetId="2">#REF!</definedName>
    <definedName name="globfunc_e_mktsvc" localSheetId="3">#REF!</definedName>
    <definedName name="globfunc_e_mktsvc" localSheetId="4">#REF!</definedName>
    <definedName name="globfunc_e_mktsvc" localSheetId="5">#REF!</definedName>
    <definedName name="globfunc_e_mktsvc" localSheetId="6">#REF!</definedName>
    <definedName name="globfunc_e_mktsvc" localSheetId="7">#REF!</definedName>
    <definedName name="globfunc_e_mktsvc">#REF!</definedName>
    <definedName name="globfunc_e_ops" localSheetId="2">#REF!</definedName>
    <definedName name="globfunc_e_ops" localSheetId="3">#REF!</definedName>
    <definedName name="globfunc_e_ops" localSheetId="4">#REF!</definedName>
    <definedName name="globfunc_e_ops" localSheetId="5">#REF!</definedName>
    <definedName name="globfunc_e_ops" localSheetId="6">#REF!</definedName>
    <definedName name="globfunc_e_ops" localSheetId="7">#REF!</definedName>
    <definedName name="globfunc_e_ops">#REF!</definedName>
    <definedName name="globfunc_e_rd" localSheetId="2">#REF!</definedName>
    <definedName name="globfunc_e_rd" localSheetId="3">#REF!</definedName>
    <definedName name="globfunc_e_rd" localSheetId="4">#REF!</definedName>
    <definedName name="globfunc_e_rd" localSheetId="5">#REF!</definedName>
    <definedName name="globfunc_e_rd" localSheetId="6">#REF!</definedName>
    <definedName name="globfunc_e_rd" localSheetId="7">#REF!</definedName>
    <definedName name="globfunc_e_rd">#REF!</definedName>
    <definedName name="globfunc_e_sales" localSheetId="2">#REF!</definedName>
    <definedName name="globfunc_e_sales" localSheetId="3">#REF!</definedName>
    <definedName name="globfunc_e_sales" localSheetId="4">#REF!</definedName>
    <definedName name="globfunc_e_sales" localSheetId="5">#REF!</definedName>
    <definedName name="globfunc_e_sales" localSheetId="6">#REF!</definedName>
    <definedName name="globfunc_e_sales" localSheetId="7">#REF!</definedName>
    <definedName name="globfunc_e_sales">#REF!</definedName>
    <definedName name="globfunc_e_stratplan" localSheetId="2">#REF!</definedName>
    <definedName name="globfunc_e_stratplan" localSheetId="3">#REF!</definedName>
    <definedName name="globfunc_e_stratplan" localSheetId="4">#REF!</definedName>
    <definedName name="globfunc_e_stratplan" localSheetId="5">#REF!</definedName>
    <definedName name="globfunc_e_stratplan" localSheetId="6">#REF!</definedName>
    <definedName name="globfunc_e_stratplan" localSheetId="7">#REF!</definedName>
    <definedName name="globfunc_e_stratplan">#REF!</definedName>
    <definedName name="globfunc_f_ca" localSheetId="2">#REF!</definedName>
    <definedName name="globfunc_f_ca" localSheetId="3">#REF!</definedName>
    <definedName name="globfunc_f_ca" localSheetId="4">#REF!</definedName>
    <definedName name="globfunc_f_ca" localSheetId="5">#REF!</definedName>
    <definedName name="globfunc_f_ca" localSheetId="6">#REF!</definedName>
    <definedName name="globfunc_f_ca" localSheetId="7">#REF!</definedName>
    <definedName name="globfunc_f_ca">#REF!</definedName>
    <definedName name="globfunc_f_fin" localSheetId="2">#REF!</definedName>
    <definedName name="globfunc_f_fin" localSheetId="3">#REF!</definedName>
    <definedName name="globfunc_f_fin" localSheetId="4">#REF!</definedName>
    <definedName name="globfunc_f_fin" localSheetId="5">#REF!</definedName>
    <definedName name="globfunc_f_fin" localSheetId="6">#REF!</definedName>
    <definedName name="globfunc_f_fin" localSheetId="7">#REF!</definedName>
    <definedName name="globfunc_f_fin">#REF!</definedName>
    <definedName name="globfunc_f_gm" localSheetId="2">#REF!</definedName>
    <definedName name="globfunc_f_gm" localSheetId="3">#REF!</definedName>
    <definedName name="globfunc_f_gm" localSheetId="4">#REF!</definedName>
    <definedName name="globfunc_f_gm" localSheetId="5">#REF!</definedName>
    <definedName name="globfunc_f_gm" localSheetId="6">#REF!</definedName>
    <definedName name="globfunc_f_gm" localSheetId="7">#REF!</definedName>
    <definedName name="globfunc_f_gm">#REF!</definedName>
    <definedName name="globfunc_f_hr" localSheetId="2">#REF!</definedName>
    <definedName name="globfunc_f_hr" localSheetId="3">#REF!</definedName>
    <definedName name="globfunc_f_hr" localSheetId="4">#REF!</definedName>
    <definedName name="globfunc_f_hr" localSheetId="5">#REF!</definedName>
    <definedName name="globfunc_f_hr" localSheetId="6">#REF!</definedName>
    <definedName name="globfunc_f_hr" localSheetId="7">#REF!</definedName>
    <definedName name="globfunc_f_hr">#REF!</definedName>
    <definedName name="globfunc_f_is" localSheetId="2">#REF!</definedName>
    <definedName name="globfunc_f_is" localSheetId="3">#REF!</definedName>
    <definedName name="globfunc_f_is" localSheetId="4">#REF!</definedName>
    <definedName name="globfunc_f_is" localSheetId="5">#REF!</definedName>
    <definedName name="globfunc_f_is" localSheetId="6">#REF!</definedName>
    <definedName name="globfunc_f_is" localSheetId="7">#REF!</definedName>
    <definedName name="globfunc_f_is">#REF!</definedName>
    <definedName name="globfunc_f_legal" localSheetId="2">#REF!</definedName>
    <definedName name="globfunc_f_legal" localSheetId="3">#REF!</definedName>
    <definedName name="globfunc_f_legal" localSheetId="4">#REF!</definedName>
    <definedName name="globfunc_f_legal" localSheetId="5">#REF!</definedName>
    <definedName name="globfunc_f_legal" localSheetId="6">#REF!</definedName>
    <definedName name="globfunc_f_legal" localSheetId="7">#REF!</definedName>
    <definedName name="globfunc_f_legal">#REF!</definedName>
    <definedName name="globfunc_f_mkt" localSheetId="2">#REF!</definedName>
    <definedName name="globfunc_f_mkt" localSheetId="3">#REF!</definedName>
    <definedName name="globfunc_f_mkt" localSheetId="4">#REF!</definedName>
    <definedName name="globfunc_f_mkt" localSheetId="5">#REF!</definedName>
    <definedName name="globfunc_f_mkt" localSheetId="6">#REF!</definedName>
    <definedName name="globfunc_f_mkt" localSheetId="7">#REF!</definedName>
    <definedName name="globfunc_f_mkt">#REF!</definedName>
    <definedName name="globfunc_f_mktsvc" localSheetId="2">#REF!</definedName>
    <definedName name="globfunc_f_mktsvc" localSheetId="3">#REF!</definedName>
    <definedName name="globfunc_f_mktsvc" localSheetId="4">#REF!</definedName>
    <definedName name="globfunc_f_mktsvc" localSheetId="5">#REF!</definedName>
    <definedName name="globfunc_f_mktsvc" localSheetId="6">#REF!</definedName>
    <definedName name="globfunc_f_mktsvc" localSheetId="7">#REF!</definedName>
    <definedName name="globfunc_f_mktsvc">#REF!</definedName>
    <definedName name="globfunc_f_ops" localSheetId="2">#REF!</definedName>
    <definedName name="globfunc_f_ops" localSheetId="3">#REF!</definedName>
    <definedName name="globfunc_f_ops" localSheetId="4">#REF!</definedName>
    <definedName name="globfunc_f_ops" localSheetId="5">#REF!</definedName>
    <definedName name="globfunc_f_ops" localSheetId="6">#REF!</definedName>
    <definedName name="globfunc_f_ops" localSheetId="7">#REF!</definedName>
    <definedName name="globfunc_f_ops">#REF!</definedName>
    <definedName name="globfunc_f_rd" localSheetId="2">#REF!</definedName>
    <definedName name="globfunc_f_rd" localSheetId="3">#REF!</definedName>
    <definedName name="globfunc_f_rd" localSheetId="4">#REF!</definedName>
    <definedName name="globfunc_f_rd" localSheetId="5">#REF!</definedName>
    <definedName name="globfunc_f_rd" localSheetId="6">#REF!</definedName>
    <definedName name="globfunc_f_rd" localSheetId="7">#REF!</definedName>
    <definedName name="globfunc_f_rd">#REF!</definedName>
    <definedName name="globfunc_f_sales" localSheetId="2">#REF!</definedName>
    <definedName name="globfunc_f_sales" localSheetId="3">#REF!</definedName>
    <definedName name="globfunc_f_sales" localSheetId="4">#REF!</definedName>
    <definedName name="globfunc_f_sales" localSheetId="5">#REF!</definedName>
    <definedName name="globfunc_f_sales" localSheetId="6">#REF!</definedName>
    <definedName name="globfunc_f_sales" localSheetId="7">#REF!</definedName>
    <definedName name="globfunc_f_sales">#REF!</definedName>
    <definedName name="globfunc_f_stratplan" localSheetId="2">#REF!</definedName>
    <definedName name="globfunc_f_stratplan" localSheetId="3">#REF!</definedName>
    <definedName name="globfunc_f_stratplan" localSheetId="4">#REF!</definedName>
    <definedName name="globfunc_f_stratplan" localSheetId="5">#REF!</definedName>
    <definedName name="globfunc_f_stratplan" localSheetId="6">#REF!</definedName>
    <definedName name="globfunc_f_stratplan" localSheetId="7">#REF!</definedName>
    <definedName name="globfunc_f_stratplan">#REF!</definedName>
    <definedName name="Gmargin_up" localSheetId="2">#REF!</definedName>
    <definedName name="Gmargin_up" localSheetId="3">#REF!</definedName>
    <definedName name="Gmargin_up" localSheetId="4">#REF!</definedName>
    <definedName name="Gmargin_up" localSheetId="5">#REF!</definedName>
    <definedName name="Gmargin_up" localSheetId="6">#REF!</definedName>
    <definedName name="Gmargin_up" localSheetId="7">#REF!</definedName>
    <definedName name="Gmargin_up">#REF!</definedName>
    <definedName name="GMB" localSheetId="2">#REF!</definedName>
    <definedName name="GMB" localSheetId="3">#REF!</definedName>
    <definedName name="GMB" localSheetId="4">#REF!</definedName>
    <definedName name="GMB" localSheetId="5">#REF!</definedName>
    <definedName name="GMB" localSheetId="6">#REF!</definedName>
    <definedName name="GMB" localSheetId="7">#REF!</definedName>
    <definedName name="GMB">#REF!</definedName>
    <definedName name="grado" localSheetId="2">#REF!</definedName>
    <definedName name="grado" localSheetId="3">#REF!</definedName>
    <definedName name="grado" localSheetId="4">#REF!</definedName>
    <definedName name="grado" localSheetId="5">#REF!</definedName>
    <definedName name="grado" localSheetId="6">#REF!</definedName>
    <definedName name="grado" localSheetId="7">#REF!</definedName>
    <definedName name="grado">#REF!</definedName>
    <definedName name="Graphs">[114]Graphs!$B$9:$R$139</definedName>
    <definedName name="GRD" localSheetId="2">'[45]CROSS RATES'!#REF!</definedName>
    <definedName name="GRD" localSheetId="3">'[45]CROSS RATES'!#REF!</definedName>
    <definedName name="GRD" localSheetId="4">'[45]CROSS RATES'!#REF!</definedName>
    <definedName name="GRD" localSheetId="5">'[45]CROSS RATES'!#REF!</definedName>
    <definedName name="GRD" localSheetId="6">'[45]CROSS RATES'!#REF!</definedName>
    <definedName name="GRD" localSheetId="7">'[45]CROSS RATES'!#REF!</definedName>
    <definedName name="GRD">'[45]CROSS RATES'!#REF!</definedName>
    <definedName name="GREGG" localSheetId="2">#REF!</definedName>
    <definedName name="GREGG" localSheetId="3">#REF!</definedName>
    <definedName name="GREGG" localSheetId="4">#REF!</definedName>
    <definedName name="GREGG" localSheetId="5">#REF!</definedName>
    <definedName name="GREGG" localSheetId="6">#REF!</definedName>
    <definedName name="GREGG" localSheetId="7">#REF!</definedName>
    <definedName name="GREGG">#REF!</definedName>
    <definedName name="GROCERY" localSheetId="2">'[46]IVA-DEC'!#REF!</definedName>
    <definedName name="GROCERY" localSheetId="3">'[46]IVA-DEC'!#REF!</definedName>
    <definedName name="GROCERY" localSheetId="4">'[46]IVA-DEC'!#REF!</definedName>
    <definedName name="GROCERY" localSheetId="5">'[46]IVA-DEC'!#REF!</definedName>
    <definedName name="GROCERY" localSheetId="6">'[46]IVA-DEC'!#REF!</definedName>
    <definedName name="GROCERY" localSheetId="7">'[46]IVA-DEC'!#REF!</definedName>
    <definedName name="GROCERY">'[46]IVA-DEC'!#REF!</definedName>
    <definedName name="Grocery_Q1" localSheetId="2">[50]Q1!$A$285:$Q$323</definedName>
    <definedName name="Grocery_Q1" localSheetId="5">[50]Q1!$A$285:$Q$323</definedName>
    <definedName name="Grocery_Q1">[51]Q1!$A$285:$Q$323</definedName>
    <definedName name="Grocery_Q2" localSheetId="2">[50]Q2!$A$285:$Q$323</definedName>
    <definedName name="Grocery_Q2" localSheetId="5">[50]Q2!$A$285:$Q$323</definedName>
    <definedName name="Grocery_Q2">[51]Q2!$A$285:$Q$323</definedName>
    <definedName name="Grocery_Q3" localSheetId="2">[50]Q3!$A$285:$Q$323</definedName>
    <definedName name="Grocery_Q3" localSheetId="5">[50]Q3!$A$285:$Q$323</definedName>
    <definedName name="Grocery_Q3">[51]Q3!$A$285:$Q$323</definedName>
    <definedName name="Grocery_Q4" localSheetId="2">[50]Q4!$A$285:$Q$323</definedName>
    <definedName name="Grocery_Q4" localSheetId="5">[50]Q4!$A$285:$Q$323</definedName>
    <definedName name="Grocery_Q4">[51]Q4!$A$285:$Q$323</definedName>
    <definedName name="Gross_Margin" localSheetId="2">#REF!</definedName>
    <definedName name="Gross_Margin" localSheetId="3">#REF!</definedName>
    <definedName name="Gross_Margin" localSheetId="4">#REF!</definedName>
    <definedName name="Gross_Margin" localSheetId="5">#REF!</definedName>
    <definedName name="Gross_Margin" localSheetId="6">#REF!</definedName>
    <definedName name="Gross_Margin" localSheetId="7">#REF!</definedName>
    <definedName name="Gross_Margin">#REF!</definedName>
    <definedName name="Gross_sales" localSheetId="2">#REF!</definedName>
    <definedName name="Gross_sales" localSheetId="3">#REF!</definedName>
    <definedName name="Gross_sales" localSheetId="4">#REF!</definedName>
    <definedName name="Gross_sales" localSheetId="5">#REF!</definedName>
    <definedName name="Gross_sales" localSheetId="6">#REF!</definedName>
    <definedName name="Gross_sales" localSheetId="7">#REF!</definedName>
    <definedName name="Gross_sales">#REF!</definedName>
    <definedName name="GROUP" localSheetId="2">#REF!</definedName>
    <definedName name="GROUP" localSheetId="3">#REF!</definedName>
    <definedName name="GROUP" localSheetId="4">#REF!</definedName>
    <definedName name="GROUP" localSheetId="5">#REF!</definedName>
    <definedName name="GROUP" localSheetId="6">#REF!</definedName>
    <definedName name="GROUP" localSheetId="7">#REF!</definedName>
    <definedName name="GROUP">#REF!</definedName>
    <definedName name="Gsales_up" localSheetId="2">#REF!</definedName>
    <definedName name="Gsales_up" localSheetId="3">#REF!</definedName>
    <definedName name="Gsales_up" localSheetId="4">#REF!</definedName>
    <definedName name="Gsales_up" localSheetId="5">#REF!</definedName>
    <definedName name="Gsales_up" localSheetId="6">#REF!</definedName>
    <definedName name="Gsales_up" localSheetId="7">#REF!</definedName>
    <definedName name="Gsales_up">#REF!</definedName>
    <definedName name="gsc_abc_ca" localSheetId="2">#REF!</definedName>
    <definedName name="gsc_abc_ca" localSheetId="3">#REF!</definedName>
    <definedName name="gsc_abc_ca" localSheetId="4">#REF!</definedName>
    <definedName name="gsc_abc_ca" localSheetId="5">#REF!</definedName>
    <definedName name="gsc_abc_ca" localSheetId="6">#REF!</definedName>
    <definedName name="gsc_abc_ca" localSheetId="7">#REF!</definedName>
    <definedName name="gsc_abc_ca">#REF!</definedName>
    <definedName name="gsc_abc_fin" localSheetId="2">#REF!</definedName>
    <definedName name="gsc_abc_fin" localSheetId="3">#REF!</definedName>
    <definedName name="gsc_abc_fin" localSheetId="4">#REF!</definedName>
    <definedName name="gsc_abc_fin" localSheetId="5">#REF!</definedName>
    <definedName name="gsc_abc_fin" localSheetId="6">#REF!</definedName>
    <definedName name="gsc_abc_fin" localSheetId="7">#REF!</definedName>
    <definedName name="gsc_abc_fin">#REF!</definedName>
    <definedName name="gsc_abc_gm" localSheetId="2">#REF!</definedName>
    <definedName name="gsc_abc_gm" localSheetId="3">#REF!</definedName>
    <definedName name="gsc_abc_gm" localSheetId="4">#REF!</definedName>
    <definedName name="gsc_abc_gm" localSheetId="5">#REF!</definedName>
    <definedName name="gsc_abc_gm" localSheetId="6">#REF!</definedName>
    <definedName name="gsc_abc_gm" localSheetId="7">#REF!</definedName>
    <definedName name="gsc_abc_gm">#REF!</definedName>
    <definedName name="gsc_abc_hr" localSheetId="2">#REF!</definedName>
    <definedName name="gsc_abc_hr" localSheetId="3">#REF!</definedName>
    <definedName name="gsc_abc_hr" localSheetId="4">#REF!</definedName>
    <definedName name="gsc_abc_hr" localSheetId="5">#REF!</definedName>
    <definedName name="gsc_abc_hr" localSheetId="6">#REF!</definedName>
    <definedName name="gsc_abc_hr" localSheetId="7">#REF!</definedName>
    <definedName name="gsc_abc_hr">#REF!</definedName>
    <definedName name="gsc_abc_is" localSheetId="2">#REF!</definedName>
    <definedName name="gsc_abc_is" localSheetId="3">#REF!</definedName>
    <definedName name="gsc_abc_is" localSheetId="4">#REF!</definedName>
    <definedName name="gsc_abc_is" localSheetId="5">#REF!</definedName>
    <definedName name="gsc_abc_is" localSheetId="6">#REF!</definedName>
    <definedName name="gsc_abc_is" localSheetId="7">#REF!</definedName>
    <definedName name="gsc_abc_is">#REF!</definedName>
    <definedName name="gsc_abc_legal" localSheetId="2">#REF!</definedName>
    <definedName name="gsc_abc_legal" localSheetId="3">#REF!</definedName>
    <definedName name="gsc_abc_legal" localSheetId="4">#REF!</definedName>
    <definedName name="gsc_abc_legal" localSheetId="5">#REF!</definedName>
    <definedName name="gsc_abc_legal" localSheetId="6">#REF!</definedName>
    <definedName name="gsc_abc_legal" localSheetId="7">#REF!</definedName>
    <definedName name="gsc_abc_legal">#REF!</definedName>
    <definedName name="gsc_abc_mkt" localSheetId="2">#REF!</definedName>
    <definedName name="gsc_abc_mkt" localSheetId="3">#REF!</definedName>
    <definedName name="gsc_abc_mkt" localSheetId="4">#REF!</definedName>
    <definedName name="gsc_abc_mkt" localSheetId="5">#REF!</definedName>
    <definedName name="gsc_abc_mkt" localSheetId="6">#REF!</definedName>
    <definedName name="gsc_abc_mkt" localSheetId="7">#REF!</definedName>
    <definedName name="gsc_abc_mkt">#REF!</definedName>
    <definedName name="gsc_abc_mktsvc" localSheetId="2">#REF!</definedName>
    <definedName name="gsc_abc_mktsvc" localSheetId="3">#REF!</definedName>
    <definedName name="gsc_abc_mktsvc" localSheetId="4">#REF!</definedName>
    <definedName name="gsc_abc_mktsvc" localSheetId="5">#REF!</definedName>
    <definedName name="gsc_abc_mktsvc" localSheetId="6">#REF!</definedName>
    <definedName name="gsc_abc_mktsvc" localSheetId="7">#REF!</definedName>
    <definedName name="gsc_abc_mktsvc">#REF!</definedName>
    <definedName name="gsc_abc_ops" localSheetId="2">#REF!</definedName>
    <definedName name="gsc_abc_ops" localSheetId="3">#REF!</definedName>
    <definedName name="gsc_abc_ops" localSheetId="4">#REF!</definedName>
    <definedName name="gsc_abc_ops" localSheetId="5">#REF!</definedName>
    <definedName name="gsc_abc_ops" localSheetId="6">#REF!</definedName>
    <definedName name="gsc_abc_ops" localSheetId="7">#REF!</definedName>
    <definedName name="gsc_abc_ops">#REF!</definedName>
    <definedName name="gsc_abc_rd" localSheetId="2">#REF!</definedName>
    <definedName name="gsc_abc_rd" localSheetId="3">#REF!</definedName>
    <definedName name="gsc_abc_rd" localSheetId="4">#REF!</definedName>
    <definedName name="gsc_abc_rd" localSheetId="5">#REF!</definedName>
    <definedName name="gsc_abc_rd" localSheetId="6">#REF!</definedName>
    <definedName name="gsc_abc_rd" localSheetId="7">#REF!</definedName>
    <definedName name="gsc_abc_rd">#REF!</definedName>
    <definedName name="gsc_abc_sales" localSheetId="2">#REF!</definedName>
    <definedName name="gsc_abc_sales" localSheetId="3">#REF!</definedName>
    <definedName name="gsc_abc_sales" localSheetId="4">#REF!</definedName>
    <definedName name="gsc_abc_sales" localSheetId="5">#REF!</definedName>
    <definedName name="gsc_abc_sales" localSheetId="6">#REF!</definedName>
    <definedName name="gsc_abc_sales" localSheetId="7">#REF!</definedName>
    <definedName name="gsc_abc_sales">#REF!</definedName>
    <definedName name="gsc_abc_stratplan" localSheetId="2">#REF!</definedName>
    <definedName name="gsc_abc_stratplan" localSheetId="3">#REF!</definedName>
    <definedName name="gsc_abc_stratplan" localSheetId="4">#REF!</definedName>
    <definedName name="gsc_abc_stratplan" localSheetId="5">#REF!</definedName>
    <definedName name="gsc_abc_stratplan" localSheetId="6">#REF!</definedName>
    <definedName name="gsc_abc_stratplan" localSheetId="7">#REF!</definedName>
    <definedName name="gsc_abc_stratplan">#REF!</definedName>
    <definedName name="gsc_d_ca" localSheetId="2">#REF!</definedName>
    <definedName name="gsc_d_ca" localSheetId="3">#REF!</definedName>
    <definedName name="gsc_d_ca" localSheetId="4">#REF!</definedName>
    <definedName name="gsc_d_ca" localSheetId="5">#REF!</definedName>
    <definedName name="gsc_d_ca" localSheetId="6">#REF!</definedName>
    <definedName name="gsc_d_ca" localSheetId="7">#REF!</definedName>
    <definedName name="gsc_d_ca">#REF!</definedName>
    <definedName name="gsc_d_fin" localSheetId="2">#REF!</definedName>
    <definedName name="gsc_d_fin" localSheetId="3">#REF!</definedName>
    <definedName name="gsc_d_fin" localSheetId="4">#REF!</definedName>
    <definedName name="gsc_d_fin" localSheetId="5">#REF!</definedName>
    <definedName name="gsc_d_fin" localSheetId="6">#REF!</definedName>
    <definedName name="gsc_d_fin" localSheetId="7">#REF!</definedName>
    <definedName name="gsc_d_fin">#REF!</definedName>
    <definedName name="gsc_d_gm" localSheetId="2">#REF!</definedName>
    <definedName name="gsc_d_gm" localSheetId="3">#REF!</definedName>
    <definedName name="gsc_d_gm" localSheetId="4">#REF!</definedName>
    <definedName name="gsc_d_gm" localSheetId="5">#REF!</definedName>
    <definedName name="gsc_d_gm" localSheetId="6">#REF!</definedName>
    <definedName name="gsc_d_gm" localSheetId="7">#REF!</definedName>
    <definedName name="gsc_d_gm">#REF!</definedName>
    <definedName name="gsc_d_hr" localSheetId="2">#REF!</definedName>
    <definedName name="gsc_d_hr" localSheetId="3">#REF!</definedName>
    <definedName name="gsc_d_hr" localSheetId="4">#REF!</definedName>
    <definedName name="gsc_d_hr" localSheetId="5">#REF!</definedName>
    <definedName name="gsc_d_hr" localSheetId="6">#REF!</definedName>
    <definedName name="gsc_d_hr" localSheetId="7">#REF!</definedName>
    <definedName name="gsc_d_hr">#REF!</definedName>
    <definedName name="gsc_d_is" localSheetId="2">#REF!</definedName>
    <definedName name="gsc_d_is" localSheetId="3">#REF!</definedName>
    <definedName name="gsc_d_is" localSheetId="4">#REF!</definedName>
    <definedName name="gsc_d_is" localSheetId="5">#REF!</definedName>
    <definedName name="gsc_d_is" localSheetId="6">#REF!</definedName>
    <definedName name="gsc_d_is" localSheetId="7">#REF!</definedName>
    <definedName name="gsc_d_is">#REF!</definedName>
    <definedName name="gsc_d_legal" localSheetId="2">#REF!</definedName>
    <definedName name="gsc_d_legal" localSheetId="3">#REF!</definedName>
    <definedName name="gsc_d_legal" localSheetId="4">#REF!</definedName>
    <definedName name="gsc_d_legal" localSheetId="5">#REF!</definedName>
    <definedName name="gsc_d_legal" localSheetId="6">#REF!</definedName>
    <definedName name="gsc_d_legal" localSheetId="7">#REF!</definedName>
    <definedName name="gsc_d_legal">#REF!</definedName>
    <definedName name="gsc_d_mkt" localSheetId="2">#REF!</definedName>
    <definedName name="gsc_d_mkt" localSheetId="3">#REF!</definedName>
    <definedName name="gsc_d_mkt" localSheetId="4">#REF!</definedName>
    <definedName name="gsc_d_mkt" localSheetId="5">#REF!</definedName>
    <definedName name="gsc_d_mkt" localSheetId="6">#REF!</definedName>
    <definedName name="gsc_d_mkt" localSheetId="7">#REF!</definedName>
    <definedName name="gsc_d_mkt">#REF!</definedName>
    <definedName name="gsc_d_mktsvc" localSheetId="2">#REF!</definedName>
    <definedName name="gsc_d_mktsvc" localSheetId="3">#REF!</definedName>
    <definedName name="gsc_d_mktsvc" localSheetId="4">#REF!</definedName>
    <definedName name="gsc_d_mktsvc" localSheetId="5">#REF!</definedName>
    <definedName name="gsc_d_mktsvc" localSheetId="6">#REF!</definedName>
    <definedName name="gsc_d_mktsvc" localSheetId="7">#REF!</definedName>
    <definedName name="gsc_d_mktsvc">#REF!</definedName>
    <definedName name="gsc_d_ops" localSheetId="2">#REF!</definedName>
    <definedName name="gsc_d_ops" localSheetId="3">#REF!</definedName>
    <definedName name="gsc_d_ops" localSheetId="4">#REF!</definedName>
    <definedName name="gsc_d_ops" localSheetId="5">#REF!</definedName>
    <definedName name="gsc_d_ops" localSheetId="6">#REF!</definedName>
    <definedName name="gsc_d_ops" localSheetId="7">#REF!</definedName>
    <definedName name="gsc_d_ops">#REF!</definedName>
    <definedName name="gsc_d_rd" localSheetId="2">#REF!</definedName>
    <definedName name="gsc_d_rd" localSheetId="3">#REF!</definedName>
    <definedName name="gsc_d_rd" localSheetId="4">#REF!</definedName>
    <definedName name="gsc_d_rd" localSheetId="5">#REF!</definedName>
    <definedName name="gsc_d_rd" localSheetId="6">#REF!</definedName>
    <definedName name="gsc_d_rd" localSheetId="7">#REF!</definedName>
    <definedName name="gsc_d_rd">#REF!</definedName>
    <definedName name="gsc_d_sales" localSheetId="2">#REF!</definedName>
    <definedName name="gsc_d_sales" localSheetId="3">#REF!</definedName>
    <definedName name="gsc_d_sales" localSheetId="4">#REF!</definedName>
    <definedName name="gsc_d_sales" localSheetId="5">#REF!</definedName>
    <definedName name="gsc_d_sales" localSheetId="6">#REF!</definedName>
    <definedName name="gsc_d_sales" localSheetId="7">#REF!</definedName>
    <definedName name="gsc_d_sales">#REF!</definedName>
    <definedName name="gsc_d_stratplan" localSheetId="2">#REF!</definedName>
    <definedName name="gsc_d_stratplan" localSheetId="3">#REF!</definedName>
    <definedName name="gsc_d_stratplan" localSheetId="4">#REF!</definedName>
    <definedName name="gsc_d_stratplan" localSheetId="5">#REF!</definedName>
    <definedName name="gsc_d_stratplan" localSheetId="6">#REF!</definedName>
    <definedName name="gsc_d_stratplan" localSheetId="7">#REF!</definedName>
    <definedName name="gsc_d_stratplan">#REF!</definedName>
    <definedName name="gsc_e_ca" localSheetId="2">#REF!</definedName>
    <definedName name="gsc_e_ca" localSheetId="3">#REF!</definedName>
    <definedName name="gsc_e_ca" localSheetId="4">#REF!</definedName>
    <definedName name="gsc_e_ca" localSheetId="5">#REF!</definedName>
    <definedName name="gsc_e_ca" localSheetId="6">#REF!</definedName>
    <definedName name="gsc_e_ca" localSheetId="7">#REF!</definedName>
    <definedName name="gsc_e_ca">#REF!</definedName>
    <definedName name="gsc_e_fin" localSheetId="2">#REF!</definedName>
    <definedName name="gsc_e_fin" localSheetId="3">#REF!</definedName>
    <definedName name="gsc_e_fin" localSheetId="4">#REF!</definedName>
    <definedName name="gsc_e_fin" localSheetId="5">#REF!</definedName>
    <definedName name="gsc_e_fin" localSheetId="6">#REF!</definedName>
    <definedName name="gsc_e_fin" localSheetId="7">#REF!</definedName>
    <definedName name="gsc_e_fin">#REF!</definedName>
    <definedName name="gsc_e_gm" localSheetId="2">#REF!</definedName>
    <definedName name="gsc_e_gm" localSheetId="3">#REF!</definedName>
    <definedName name="gsc_e_gm" localSheetId="4">#REF!</definedName>
    <definedName name="gsc_e_gm" localSheetId="5">#REF!</definedName>
    <definedName name="gsc_e_gm" localSheetId="6">#REF!</definedName>
    <definedName name="gsc_e_gm" localSheetId="7">#REF!</definedName>
    <definedName name="gsc_e_gm">#REF!</definedName>
    <definedName name="gsc_e_hr" localSheetId="2">#REF!</definedName>
    <definedName name="gsc_e_hr" localSheetId="3">#REF!</definedName>
    <definedName name="gsc_e_hr" localSheetId="4">#REF!</definedName>
    <definedName name="gsc_e_hr" localSheetId="5">#REF!</definedName>
    <definedName name="gsc_e_hr" localSheetId="6">#REF!</definedName>
    <definedName name="gsc_e_hr" localSheetId="7">#REF!</definedName>
    <definedName name="gsc_e_hr">#REF!</definedName>
    <definedName name="gsc_e_is" localSheetId="2">#REF!</definedName>
    <definedName name="gsc_e_is" localSheetId="3">#REF!</definedName>
    <definedName name="gsc_e_is" localSheetId="4">#REF!</definedName>
    <definedName name="gsc_e_is" localSheetId="5">#REF!</definedName>
    <definedName name="gsc_e_is" localSheetId="6">#REF!</definedName>
    <definedName name="gsc_e_is" localSheetId="7">#REF!</definedName>
    <definedName name="gsc_e_is">#REF!</definedName>
    <definedName name="gsc_e_legal" localSheetId="2">#REF!</definedName>
    <definedName name="gsc_e_legal" localSheetId="3">#REF!</definedName>
    <definedName name="gsc_e_legal" localSheetId="4">#REF!</definedName>
    <definedName name="gsc_e_legal" localSheetId="5">#REF!</definedName>
    <definedName name="gsc_e_legal" localSheetId="6">#REF!</definedName>
    <definedName name="gsc_e_legal" localSheetId="7">#REF!</definedName>
    <definedName name="gsc_e_legal">#REF!</definedName>
    <definedName name="gsc_e_mkt" localSheetId="2">#REF!</definedName>
    <definedName name="gsc_e_mkt" localSheetId="3">#REF!</definedName>
    <definedName name="gsc_e_mkt" localSheetId="4">#REF!</definedName>
    <definedName name="gsc_e_mkt" localSheetId="5">#REF!</definedName>
    <definedName name="gsc_e_mkt" localSheetId="6">#REF!</definedName>
    <definedName name="gsc_e_mkt" localSheetId="7">#REF!</definedName>
    <definedName name="gsc_e_mkt">#REF!</definedName>
    <definedName name="gsc_e_mktsvc" localSheetId="2">#REF!</definedName>
    <definedName name="gsc_e_mktsvc" localSheetId="3">#REF!</definedName>
    <definedName name="gsc_e_mktsvc" localSheetId="4">#REF!</definedName>
    <definedName name="gsc_e_mktsvc" localSheetId="5">#REF!</definedName>
    <definedName name="gsc_e_mktsvc" localSheetId="6">#REF!</definedName>
    <definedName name="gsc_e_mktsvc" localSheetId="7">#REF!</definedName>
    <definedName name="gsc_e_mktsvc">#REF!</definedName>
    <definedName name="gsc_e_ops" localSheetId="2">#REF!</definedName>
    <definedName name="gsc_e_ops" localSheetId="3">#REF!</definedName>
    <definedName name="gsc_e_ops" localSheetId="4">#REF!</definedName>
    <definedName name="gsc_e_ops" localSheetId="5">#REF!</definedName>
    <definedName name="gsc_e_ops" localSheetId="6">#REF!</definedName>
    <definedName name="gsc_e_ops" localSheetId="7">#REF!</definedName>
    <definedName name="gsc_e_ops">#REF!</definedName>
    <definedName name="gsc_e_rd" localSheetId="2">#REF!</definedName>
    <definedName name="gsc_e_rd" localSheetId="3">#REF!</definedName>
    <definedName name="gsc_e_rd" localSheetId="4">#REF!</definedName>
    <definedName name="gsc_e_rd" localSheetId="5">#REF!</definedName>
    <definedName name="gsc_e_rd" localSheetId="6">#REF!</definedName>
    <definedName name="gsc_e_rd" localSheetId="7">#REF!</definedName>
    <definedName name="gsc_e_rd">#REF!</definedName>
    <definedName name="gsc_e_sales" localSheetId="2">#REF!</definedName>
    <definedName name="gsc_e_sales" localSheetId="3">#REF!</definedName>
    <definedName name="gsc_e_sales" localSheetId="4">#REF!</definedName>
    <definedName name="gsc_e_sales" localSheetId="5">#REF!</definedName>
    <definedName name="gsc_e_sales" localSheetId="6">#REF!</definedName>
    <definedName name="gsc_e_sales" localSheetId="7">#REF!</definedName>
    <definedName name="gsc_e_sales">#REF!</definedName>
    <definedName name="gsc_e_stratplan" localSheetId="2">#REF!</definedName>
    <definedName name="gsc_e_stratplan" localSheetId="3">#REF!</definedName>
    <definedName name="gsc_e_stratplan" localSheetId="4">#REF!</definedName>
    <definedName name="gsc_e_stratplan" localSheetId="5">#REF!</definedName>
    <definedName name="gsc_e_stratplan" localSheetId="6">#REF!</definedName>
    <definedName name="gsc_e_stratplan" localSheetId="7">#REF!</definedName>
    <definedName name="gsc_e_stratplan">#REF!</definedName>
    <definedName name="gsc_f_ca" localSheetId="2">#REF!</definedName>
    <definedName name="gsc_f_ca" localSheetId="3">#REF!</definedName>
    <definedName name="gsc_f_ca" localSheetId="4">#REF!</definedName>
    <definedName name="gsc_f_ca" localSheetId="5">#REF!</definedName>
    <definedName name="gsc_f_ca" localSheetId="6">#REF!</definedName>
    <definedName name="gsc_f_ca" localSheetId="7">#REF!</definedName>
    <definedName name="gsc_f_ca">#REF!</definedName>
    <definedName name="gsc_f_fin" localSheetId="2">#REF!</definedName>
    <definedName name="gsc_f_fin" localSheetId="3">#REF!</definedName>
    <definedName name="gsc_f_fin" localSheetId="4">#REF!</definedName>
    <definedName name="gsc_f_fin" localSheetId="5">#REF!</definedName>
    <definedName name="gsc_f_fin" localSheetId="6">#REF!</definedName>
    <definedName name="gsc_f_fin" localSheetId="7">#REF!</definedName>
    <definedName name="gsc_f_fin">#REF!</definedName>
    <definedName name="gsc_f_gm" localSheetId="2">#REF!</definedName>
    <definedName name="gsc_f_gm" localSheetId="3">#REF!</definedName>
    <definedName name="gsc_f_gm" localSheetId="4">#REF!</definedName>
    <definedName name="gsc_f_gm" localSheetId="5">#REF!</definedName>
    <definedName name="gsc_f_gm" localSheetId="6">#REF!</definedName>
    <definedName name="gsc_f_gm" localSheetId="7">#REF!</definedName>
    <definedName name="gsc_f_gm">#REF!</definedName>
    <definedName name="gsc_f_hr" localSheetId="2">#REF!</definedName>
    <definedName name="gsc_f_hr" localSheetId="3">#REF!</definedName>
    <definedName name="gsc_f_hr" localSheetId="4">#REF!</definedName>
    <definedName name="gsc_f_hr" localSheetId="5">#REF!</definedName>
    <definedName name="gsc_f_hr" localSheetId="6">#REF!</definedName>
    <definedName name="gsc_f_hr" localSheetId="7">#REF!</definedName>
    <definedName name="gsc_f_hr">#REF!</definedName>
    <definedName name="gsc_f_is" localSheetId="2">#REF!</definedName>
    <definedName name="gsc_f_is" localSheetId="3">#REF!</definedName>
    <definedName name="gsc_f_is" localSheetId="4">#REF!</definedName>
    <definedName name="gsc_f_is" localSheetId="5">#REF!</definedName>
    <definedName name="gsc_f_is" localSheetId="6">#REF!</definedName>
    <definedName name="gsc_f_is" localSheetId="7">#REF!</definedName>
    <definedName name="gsc_f_is">#REF!</definedName>
    <definedName name="gsc_f_legal" localSheetId="2">#REF!</definedName>
    <definedName name="gsc_f_legal" localSheetId="3">#REF!</definedName>
    <definedName name="gsc_f_legal" localSheetId="4">#REF!</definedName>
    <definedName name="gsc_f_legal" localSheetId="5">#REF!</definedName>
    <definedName name="gsc_f_legal" localSheetId="6">#REF!</definedName>
    <definedName name="gsc_f_legal" localSheetId="7">#REF!</definedName>
    <definedName name="gsc_f_legal">#REF!</definedName>
    <definedName name="gsc_f_mkt" localSheetId="2">#REF!</definedName>
    <definedName name="gsc_f_mkt" localSheetId="3">#REF!</definedName>
    <definedName name="gsc_f_mkt" localSheetId="4">#REF!</definedName>
    <definedName name="gsc_f_mkt" localSheetId="5">#REF!</definedName>
    <definedName name="gsc_f_mkt" localSheetId="6">#REF!</definedName>
    <definedName name="gsc_f_mkt" localSheetId="7">#REF!</definedName>
    <definedName name="gsc_f_mkt">#REF!</definedName>
    <definedName name="gsc_f_mktsvc" localSheetId="2">#REF!</definedName>
    <definedName name="gsc_f_mktsvc" localSheetId="3">#REF!</definedName>
    <definedName name="gsc_f_mktsvc" localSheetId="4">#REF!</definedName>
    <definedName name="gsc_f_mktsvc" localSheetId="5">#REF!</definedName>
    <definedName name="gsc_f_mktsvc" localSheetId="6">#REF!</definedName>
    <definedName name="gsc_f_mktsvc" localSheetId="7">#REF!</definedName>
    <definedName name="gsc_f_mktsvc">#REF!</definedName>
    <definedName name="gsc_f_ops" localSheetId="2">#REF!</definedName>
    <definedName name="gsc_f_ops" localSheetId="3">#REF!</definedName>
    <definedName name="gsc_f_ops" localSheetId="4">#REF!</definedName>
    <definedName name="gsc_f_ops" localSheetId="5">#REF!</definedName>
    <definedName name="gsc_f_ops" localSheetId="6">#REF!</definedName>
    <definedName name="gsc_f_ops" localSheetId="7">#REF!</definedName>
    <definedName name="gsc_f_ops">#REF!</definedName>
    <definedName name="gsc_f_rd" localSheetId="2">#REF!</definedName>
    <definedName name="gsc_f_rd" localSheetId="3">#REF!</definedName>
    <definedName name="gsc_f_rd" localSheetId="4">#REF!</definedName>
    <definedName name="gsc_f_rd" localSheetId="5">#REF!</definedName>
    <definedName name="gsc_f_rd" localSheetId="6">#REF!</definedName>
    <definedName name="gsc_f_rd" localSheetId="7">#REF!</definedName>
    <definedName name="gsc_f_rd">#REF!</definedName>
    <definedName name="gsc_f_sales" localSheetId="2">#REF!</definedName>
    <definedName name="gsc_f_sales" localSheetId="3">#REF!</definedName>
    <definedName name="gsc_f_sales" localSheetId="4">#REF!</definedName>
    <definedName name="gsc_f_sales" localSheetId="5">#REF!</definedName>
    <definedName name="gsc_f_sales" localSheetId="6">#REF!</definedName>
    <definedName name="gsc_f_sales" localSheetId="7">#REF!</definedName>
    <definedName name="gsc_f_sales">#REF!</definedName>
    <definedName name="gsc_f_stratplan" localSheetId="2">#REF!</definedName>
    <definedName name="gsc_f_stratplan" localSheetId="3">#REF!</definedName>
    <definedName name="gsc_f_stratplan" localSheetId="4">#REF!</definedName>
    <definedName name="gsc_f_stratplan" localSheetId="5">#REF!</definedName>
    <definedName name="gsc_f_stratplan" localSheetId="6">#REF!</definedName>
    <definedName name="gsc_f_stratplan" localSheetId="7">#REF!</definedName>
    <definedName name="gsc_f_stratplan">#REF!</definedName>
    <definedName name="gsdfa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gergreg" localSheetId="2">{"VOLUME","SUM(VOLUME)","YNNNN",FALSE}</definedName>
    <definedName name="gtgergreg" localSheetId="5">{"VOLUME","SUM(VOLUME)","YNNNN",FALSE}</definedName>
    <definedName name="gtgergreg" localSheetId="6">{"VOLUME","SUM(VOLUME)","YNNNN",FALSE}</definedName>
    <definedName name="gtgergreg" localSheetId="7">{"VOLUME","SUM(VOLUME)","YNNNN",FALSE}</definedName>
    <definedName name="gtgergreg">{"VOLUME","SUM(VOLUME)","YNNNN",FALSE}</definedName>
    <definedName name="gum_mint">[65]Margins!$E$17</definedName>
    <definedName name="GUMMING2">[66]Margins!$E$17</definedName>
    <definedName name="gUMMINT2">[66]Margins!$E$17</definedName>
    <definedName name="HDCT_TREND" localSheetId="2">#REF!</definedName>
    <definedName name="HDCT_TREND" localSheetId="3">#REF!</definedName>
    <definedName name="HDCT_TREND" localSheetId="4">#REF!</definedName>
    <definedName name="HDCT_TREND" localSheetId="5">#REF!</definedName>
    <definedName name="HDCT_TREND" localSheetId="6">#REF!</definedName>
    <definedName name="HDCT_TREND" localSheetId="7">#REF!</definedName>
    <definedName name="HDCT_TREND">#REF!</definedName>
    <definedName name="HdLan" localSheetId="2">#REF!</definedName>
    <definedName name="HdLan" localSheetId="3">#REF!</definedName>
    <definedName name="HdLan" localSheetId="4">#REF!</definedName>
    <definedName name="HdLan" localSheetId="5">#REF!</definedName>
    <definedName name="HdLan" localSheetId="6">#REF!</definedName>
    <definedName name="HdLan" localSheetId="7">#REF!</definedName>
    <definedName name="HdLan">#REF!</definedName>
    <definedName name="headcount">[36]Calendar!$A$330:$U$352</definedName>
    <definedName name="Header_Text">'[107]Input Sheet'!$D$1</definedName>
    <definedName name="heads">[12]Sheet1!$A$2:$W$118</definedName>
    <definedName name="heads2" localSheetId="2">#REF!</definedName>
    <definedName name="heads2" localSheetId="3">#REF!</definedName>
    <definedName name="heads2" localSheetId="4">#REF!</definedName>
    <definedName name="heads2" localSheetId="5">#REF!</definedName>
    <definedName name="heads2" localSheetId="6">#REF!</definedName>
    <definedName name="heads2" localSheetId="7">#REF!</definedName>
    <definedName name="heads2">#REF!</definedName>
    <definedName name="heads9">'[12]FTE load'!$AJ$16:$AL$130</definedName>
    <definedName name="hello" localSheetId="2">#REF!</definedName>
    <definedName name="hello" localSheetId="3">#REF!</definedName>
    <definedName name="hello" localSheetId="4">#REF!</definedName>
    <definedName name="hello" localSheetId="5">#REF!</definedName>
    <definedName name="hello" localSheetId="6">#REF!</definedName>
    <definedName name="hello" localSheetId="7">#REF!</definedName>
    <definedName name="hello">#REF!</definedName>
    <definedName name="HERGE1" localSheetId="2">#REF!</definedName>
    <definedName name="HERGE1" localSheetId="3">#REF!</definedName>
    <definedName name="HERGE1" localSheetId="4">#REF!</definedName>
    <definedName name="HERGE1" localSheetId="5">#REF!</definedName>
    <definedName name="HERGE1" localSheetId="6">#REF!</definedName>
    <definedName name="HERGE1" localSheetId="7">#REF!</definedName>
    <definedName name="HERGE1">#REF!</definedName>
    <definedName name="HERGE2" localSheetId="2">#REF!</definedName>
    <definedName name="HERGE2" localSheetId="3">#REF!</definedName>
    <definedName name="HERGE2" localSheetId="4">#REF!</definedName>
    <definedName name="HERGE2" localSheetId="5">#REF!</definedName>
    <definedName name="HERGE2" localSheetId="6">#REF!</definedName>
    <definedName name="HERGE2" localSheetId="7">#REF!</definedName>
    <definedName name="HERGE2">#REF!</definedName>
    <definedName name="HIPRA29062008" localSheetId="3">#REF!</definedName>
    <definedName name="HIPRA29062008" localSheetId="4">#REF!</definedName>
    <definedName name="HIPRA29062008" localSheetId="5">#REF!</definedName>
    <definedName name="HIPRA29062008">#REF!</definedName>
    <definedName name="HIPRAForfeit04122008am" localSheetId="3">#REF!</definedName>
    <definedName name="HIPRAForfeit04122008am" localSheetId="4">#REF!</definedName>
    <definedName name="HIPRAForfeit04122008am" localSheetId="5">#REF!</definedName>
    <definedName name="HIPRAForfeit04122008am">#REF!</definedName>
    <definedName name="HIPRAForfeit08092008" localSheetId="3">#REF!</definedName>
    <definedName name="HIPRAForfeit08092008" localSheetId="4">#REF!</definedName>
    <definedName name="HIPRAForfeit08092008" localSheetId="5">#REF!</definedName>
    <definedName name="HIPRAForfeit08092008">#REF!</definedName>
    <definedName name="HIPRAForfeit11082008" localSheetId="3">#REF!</definedName>
    <definedName name="HIPRAForfeit11082008" localSheetId="4">#REF!</definedName>
    <definedName name="HIPRAForfeit11082008" localSheetId="5">#REF!</definedName>
    <definedName name="HIPRAForfeit11082008">#REF!</definedName>
    <definedName name="HIPRAForfeit21042009" localSheetId="3">#REF!</definedName>
    <definedName name="HIPRAForfeit21042009" localSheetId="4">#REF!</definedName>
    <definedName name="HIPRAForfeit21042009" localSheetId="5">#REF!</definedName>
    <definedName name="HIPRAForfeit21042009">#REF!</definedName>
    <definedName name="HIPRAForfeit21042009am" localSheetId="3">#REF!</definedName>
    <definedName name="HIPRAForfeit21042009am" localSheetId="4">#REF!</definedName>
    <definedName name="HIPRAForfeit21042009am" localSheetId="5">#REF!</definedName>
    <definedName name="HIPRAForfeit21042009am">#REF!</definedName>
    <definedName name="HIPRAForfeit25062009am" localSheetId="3">#REF!</definedName>
    <definedName name="HIPRAForfeit25062009am" localSheetId="4">#REF!</definedName>
    <definedName name="HIPRAForfeit25062009am" localSheetId="5">#REF!</definedName>
    <definedName name="HIPRAForfeit25062009am">#REF!</definedName>
    <definedName name="HIPRAForfeit29062008" localSheetId="3">#REF!</definedName>
    <definedName name="HIPRAForfeit29062008" localSheetId="4">#REF!</definedName>
    <definedName name="HIPRAForfeit29062008" localSheetId="5">#REF!</definedName>
    <definedName name="HIPRAForfeit29062008">#REF!</definedName>
    <definedName name="HIPRAForfeit29062008am" localSheetId="3">#REF!</definedName>
    <definedName name="HIPRAForfeit29062008am" localSheetId="4">#REF!</definedName>
    <definedName name="HIPRAForfeit29062008am" localSheetId="5">#REF!</definedName>
    <definedName name="HIPRAForfeit29062008am">#REF!</definedName>
    <definedName name="HISTORICAL" localSheetId="2">#REF!</definedName>
    <definedName name="HISTORICAL" localSheetId="3">#REF!</definedName>
    <definedName name="HISTORICAL" localSheetId="4">#REF!</definedName>
    <definedName name="HISTORICAL" localSheetId="5">#REF!</definedName>
    <definedName name="HISTORICAL" localSheetId="6">#REF!</definedName>
    <definedName name="HISTORICAL" localSheetId="7">#REF!</definedName>
    <definedName name="HISTORICAL">#REF!</definedName>
    <definedName name="HL2004MTD">'[96]HL 2004'!$C$4:$P$98</definedName>
    <definedName name="HL2004QTD">'[96]HL 2004'!$R$4:$AE$98</definedName>
    <definedName name="HL2004YTD">'[96]HL 2004'!$AG$4:$AT$98</definedName>
    <definedName name="HOJA1" localSheetId="2">#REF!</definedName>
    <definedName name="HOJA1" localSheetId="3">#REF!</definedName>
    <definedName name="HOJA1" localSheetId="4">#REF!</definedName>
    <definedName name="HOJA1" localSheetId="5">#REF!</definedName>
    <definedName name="HOJA1" localSheetId="6">#REF!</definedName>
    <definedName name="HOJA1" localSheetId="7">#REF!</definedName>
    <definedName name="HOJA1">#REF!</definedName>
    <definedName name="HOJA2" localSheetId="2">#REF!</definedName>
    <definedName name="HOJA2" localSheetId="3">#REF!</definedName>
    <definedName name="HOJA2" localSheetId="4">#REF!</definedName>
    <definedName name="HOJA2" localSheetId="5">#REF!</definedName>
    <definedName name="HOJA2" localSheetId="6">#REF!</definedName>
    <definedName name="HOJA2" localSheetId="7">#REF!</definedName>
    <definedName name="HOJA2">#REF!</definedName>
    <definedName name="HOR" localSheetId="2">#REF!</definedName>
    <definedName name="HOR" localSheetId="3">#REF!</definedName>
    <definedName name="HOR" localSheetId="4">#REF!</definedName>
    <definedName name="HOR" localSheetId="5">#REF!</definedName>
    <definedName name="HOR" localSheetId="6">#REF!</definedName>
    <definedName name="HOR" localSheetId="7">#REF!</definedName>
    <definedName name="HOR">#REF!</definedName>
    <definedName name="HorizontalGap">[115]TKGTemplate!$A$10:$IV$10,[115]TKGTemplate!$A$14:$IV$14,[115]TKGTemplate!$A$17:$IV$17,[115]TKGTemplate!$A$24:$IV$24,[115]TKGTemplate!$A$31:$IV$31,[115]TKGTemplate!$A$39:$IV$39</definedName>
    <definedName name="HR" localSheetId="2">#REF!</definedName>
    <definedName name="HR" localSheetId="3">#REF!</definedName>
    <definedName name="HR" localSheetId="4">#REF!</definedName>
    <definedName name="HR" localSheetId="5">#REF!</definedName>
    <definedName name="HR" localSheetId="6">#REF!</definedName>
    <definedName name="HR" localSheetId="7">#REF!</definedName>
    <definedName name="HR">#REF!</definedName>
    <definedName name="hrdredwtrmod_q1">[37]data!$A$982:$M$984</definedName>
    <definedName name="hrdredwtrmod_q2">[37]data!$A$985:$M$987</definedName>
    <definedName name="hrdredwtrmod_q3">[37]data!$A$988:$M$990</definedName>
    <definedName name="hrdredwtrmod_q4">[37]data!$A$991:$M$993</definedName>
    <definedName name="HTML_CodePage" hidden="1">1252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Human_Resources" localSheetId="2">#REF!</definedName>
    <definedName name="Human_Resources" localSheetId="3">#REF!</definedName>
    <definedName name="Human_Resources" localSheetId="4">#REF!</definedName>
    <definedName name="Human_Resources" localSheetId="5">#REF!</definedName>
    <definedName name="Human_Resources" localSheetId="6">#REF!</definedName>
    <definedName name="Human_Resources" localSheetId="7">#REF!</definedName>
    <definedName name="Human_Resources">#REF!</definedName>
    <definedName name="Human_Resources_96_Est." localSheetId="2">#REF!</definedName>
    <definedName name="Human_Resources_96_Est." localSheetId="3">#REF!</definedName>
    <definedName name="Human_Resources_96_Est." localSheetId="4">#REF!</definedName>
    <definedName name="Human_Resources_96_Est." localSheetId="5">#REF!</definedName>
    <definedName name="Human_Resources_96_Est." localSheetId="6">#REF!</definedName>
    <definedName name="Human_Resources_96_Est." localSheetId="7">#REF!</definedName>
    <definedName name="Human_Resources_96_Est.">#REF!</definedName>
    <definedName name="Human_Resources_98" localSheetId="2">'[109]720'!#REF!</definedName>
    <definedName name="Human_Resources_98" localSheetId="3">'[109]720'!#REF!</definedName>
    <definedName name="Human_Resources_98" localSheetId="4">'[109]720'!#REF!</definedName>
    <definedName name="Human_Resources_98" localSheetId="5">'[109]720'!#REF!</definedName>
    <definedName name="Human_Resources_98" localSheetId="6">'[109]720'!#REF!</definedName>
    <definedName name="Human_Resources_98" localSheetId="7">'[109]720'!#REF!</definedName>
    <definedName name="Human_Resources_98">'[109]720'!#REF!</definedName>
    <definedName name="hw_deprec" localSheetId="2">[36]Calendar!#REF!</definedName>
    <definedName name="hw_deprec" localSheetId="3">[36]Calendar!#REF!</definedName>
    <definedName name="hw_deprec" localSheetId="4">[36]Calendar!#REF!</definedName>
    <definedName name="hw_deprec" localSheetId="5">[36]Calendar!#REF!</definedName>
    <definedName name="hw_deprec" localSheetId="6">[36]Calendar!#REF!</definedName>
    <definedName name="hw_deprec" localSheetId="7">[36]Calendar!#REF!</definedName>
    <definedName name="hw_deprec">[36]Calendar!#REF!</definedName>
    <definedName name="HW_Depreciation" localSheetId="2">#REF!</definedName>
    <definedName name="HW_Depreciation" localSheetId="3">#REF!</definedName>
    <definedName name="HW_Depreciation" localSheetId="4">#REF!</definedName>
    <definedName name="HW_Depreciation" localSheetId="5">#REF!</definedName>
    <definedName name="HW_Depreciation" localSheetId="6">#REF!</definedName>
    <definedName name="HW_Depreciation" localSheetId="7">#REF!</definedName>
    <definedName name="HW_Depreciation">#REF!</definedName>
    <definedName name="HW_Maintenance" localSheetId="2">#REF!</definedName>
    <definedName name="HW_Maintenance" localSheetId="3">#REF!</definedName>
    <definedName name="HW_Maintenance" localSheetId="4">#REF!</definedName>
    <definedName name="HW_Maintenance" localSheetId="5">#REF!</definedName>
    <definedName name="HW_Maintenance" localSheetId="6">#REF!</definedName>
    <definedName name="HW_Maintenance" localSheetId="7">#REF!</definedName>
    <definedName name="HW_Maintenance">#REF!</definedName>
    <definedName name="Hyp_mthof" localSheetId="2">[116]!Hyp_mthof</definedName>
    <definedName name="Hyp_mthof" localSheetId="3">[116]!Hyp_mthof</definedName>
    <definedName name="Hyp_mthof" localSheetId="4">[116]!Hyp_mthof</definedName>
    <definedName name="Hyp_mthof" localSheetId="5">[116]!Hyp_mthof</definedName>
    <definedName name="Hyp_mthof" localSheetId="6">[116]!Hyp_mthof</definedName>
    <definedName name="Hyp_mthof" localSheetId="7">[116]!Hyp_mthof</definedName>
    <definedName name="Hyp_mthof">[116]!Hyp_mthof</definedName>
    <definedName name="Hyp_ytd" localSheetId="2">[116]!Hyp_ytd</definedName>
    <definedName name="Hyp_ytd" localSheetId="3">[116]!Hyp_ytd</definedName>
    <definedName name="Hyp_ytd" localSheetId="4">[116]!Hyp_ytd</definedName>
    <definedName name="Hyp_ytd" localSheetId="5">[116]!Hyp_ytd</definedName>
    <definedName name="Hyp_ytd" localSheetId="6">[116]!Hyp_ytd</definedName>
    <definedName name="Hyp_ytd" localSheetId="7">[116]!Hyp_ytd</definedName>
    <definedName name="Hyp_ytd">[116]!Hyp_ytd</definedName>
    <definedName name="HyperionAcc" localSheetId="2">#REF!</definedName>
    <definedName name="HyperionAcc" localSheetId="3">#REF!</definedName>
    <definedName name="HyperionAcc" localSheetId="4">#REF!</definedName>
    <definedName name="HyperionAcc" localSheetId="5">#REF!</definedName>
    <definedName name="HyperionAcc" localSheetId="6">#REF!</definedName>
    <definedName name="HyperionAcc" localSheetId="7">#REF!</definedName>
    <definedName name="HyperionAcc">#REF!</definedName>
    <definedName name="Hypyear" localSheetId="2">#REF!</definedName>
    <definedName name="Hypyear" localSheetId="3">#REF!</definedName>
    <definedName name="Hypyear" localSheetId="4">#REF!</definedName>
    <definedName name="Hypyear" localSheetId="5">#REF!</definedName>
    <definedName name="Hypyear" localSheetId="6">#REF!</definedName>
    <definedName name="Hypyear" localSheetId="7">#REF!</definedName>
    <definedName name="Hypyear">#REF!</definedName>
    <definedName name="icon">"pictureAbout"</definedName>
    <definedName name="IEP" localSheetId="2">'[45]CROSS RATES'!#REF!</definedName>
    <definedName name="IEP" localSheetId="3">'[45]CROSS RATES'!#REF!</definedName>
    <definedName name="IEP" localSheetId="4">'[45]CROSS RATES'!#REF!</definedName>
    <definedName name="IEP" localSheetId="5">'[45]CROSS RATES'!#REF!</definedName>
    <definedName name="IEP" localSheetId="6">'[45]CROSS RATES'!#REF!</definedName>
    <definedName name="IEP" localSheetId="7">'[45]CROSS RATES'!#REF!</definedName>
    <definedName name="IEP">'[45]CROSS RATES'!#REF!</definedName>
    <definedName name="IG2004MTD">'[96]HL 2004'!$C$102:$P$194</definedName>
    <definedName name="IG2004QTD">'[96]HL 2004'!$R$102:$AE$194</definedName>
    <definedName name="IG2004YTD">'[96]HL 2004'!$AG$102:$AT$194</definedName>
    <definedName name="IGANI" localSheetId="2">#REF!</definedName>
    <definedName name="IGANI" localSheetId="3">#REF!</definedName>
    <definedName name="IGANI" localSheetId="4">#REF!</definedName>
    <definedName name="IGANI" localSheetId="5">#REF!</definedName>
    <definedName name="IGANI" localSheetId="6">#REF!</definedName>
    <definedName name="IGANI" localSheetId="7">#REF!</definedName>
    <definedName name="IGANI">#REF!</definedName>
    <definedName name="IGYTDYLD" localSheetId="2">#REF!</definedName>
    <definedName name="IGYTDYLD" localSheetId="3">#REF!</definedName>
    <definedName name="IGYTDYLD" localSheetId="4">#REF!</definedName>
    <definedName name="IGYTDYLD" localSheetId="5">#REF!</definedName>
    <definedName name="IGYTDYLD" localSheetId="6">#REF!</definedName>
    <definedName name="IGYTDYLD" localSheetId="7">#REF!</definedName>
    <definedName name="IGYTDYLD">#REF!</definedName>
    <definedName name="IMPORTS" localSheetId="2">'[46]IVA-DEC'!#REF!</definedName>
    <definedName name="IMPORTS" localSheetId="3">'[46]IVA-DEC'!#REF!</definedName>
    <definedName name="IMPORTS" localSheetId="4">'[46]IVA-DEC'!#REF!</definedName>
    <definedName name="IMPORTS" localSheetId="5">'[46]IVA-DEC'!#REF!</definedName>
    <definedName name="IMPORTS" localSheetId="6">'[46]IVA-DEC'!#REF!</definedName>
    <definedName name="IMPORTS" localSheetId="7">'[46]IVA-DEC'!#REF!</definedName>
    <definedName name="IMPORTS">'[46]IVA-DEC'!#REF!</definedName>
    <definedName name="IncrVol" localSheetId="2">[33]Incr!$A$1:$F$28</definedName>
    <definedName name="IncrVol" localSheetId="5">[33]Incr!$A$1:$F$28</definedName>
    <definedName name="IncrVol">[34]Incr!$A$1:$F$28</definedName>
    <definedName name="INCTAX_RATE" localSheetId="2">#REF!</definedName>
    <definedName name="INCTAX_RATE" localSheetId="3">#REF!</definedName>
    <definedName name="INCTAX_RATE" localSheetId="4">#REF!</definedName>
    <definedName name="INCTAX_RATE" localSheetId="5">#REF!</definedName>
    <definedName name="INCTAX_RATE" localSheetId="6">#REF!</definedName>
    <definedName name="INCTAX_RATE" localSheetId="7">#REF!</definedName>
    <definedName name="INCTAX_RATE">#REF!</definedName>
    <definedName name="IND" localSheetId="2">#REF!</definedName>
    <definedName name="IND" localSheetId="3">#REF!</definedName>
    <definedName name="IND" localSheetId="4">#REF!</definedName>
    <definedName name="IND" localSheetId="5">#REF!</definedName>
    <definedName name="IND" localSheetId="6">#REF!</definedName>
    <definedName name="IND" localSheetId="7">#REF!</definedName>
    <definedName name="IND">#REF!</definedName>
    <definedName name="INFL_LABOR" localSheetId="2">#REF!</definedName>
    <definedName name="INFL_LABOR" localSheetId="3">#REF!</definedName>
    <definedName name="INFL_LABOR" localSheetId="4">#REF!</definedName>
    <definedName name="INFL_LABOR" localSheetId="5">#REF!</definedName>
    <definedName name="INFL_LABOR" localSheetId="6">#REF!</definedName>
    <definedName name="INFL_LABOR" localSheetId="7">#REF!</definedName>
    <definedName name="INFL_LABOR">#REF!</definedName>
    <definedName name="INFL_MAINT" localSheetId="2">#REF!</definedName>
    <definedName name="INFL_MAINT" localSheetId="3">#REF!</definedName>
    <definedName name="INFL_MAINT" localSheetId="4">#REF!</definedName>
    <definedName name="INFL_MAINT" localSheetId="5">#REF!</definedName>
    <definedName name="INFL_MAINT" localSheetId="6">#REF!</definedName>
    <definedName name="INFL_MAINT" localSheetId="7">#REF!</definedName>
    <definedName name="INFL_MAINT">#REF!</definedName>
    <definedName name="INFL_OTHER" localSheetId="2">#REF!</definedName>
    <definedName name="INFL_OTHER" localSheetId="3">#REF!</definedName>
    <definedName name="INFL_OTHER" localSheetId="4">#REF!</definedName>
    <definedName name="INFL_OTHER" localSheetId="5">#REF!</definedName>
    <definedName name="INFL_OTHER" localSheetId="6">#REF!</definedName>
    <definedName name="INFL_OTHER" localSheetId="7">#REF!</definedName>
    <definedName name="INFL_OTHER">#REF!</definedName>
    <definedName name="INFL_TAX_INS" localSheetId="2">#REF!</definedName>
    <definedName name="INFL_TAX_INS" localSheetId="3">#REF!</definedName>
    <definedName name="INFL_TAX_INS" localSheetId="4">#REF!</definedName>
    <definedName name="INFL_TAX_INS" localSheetId="5">#REF!</definedName>
    <definedName name="INFL_TAX_INS" localSheetId="6">#REF!</definedName>
    <definedName name="INFL_TAX_INS" localSheetId="7">#REF!</definedName>
    <definedName name="INFL_TAX_INS">#REF!</definedName>
    <definedName name="Inflation" localSheetId="2">[80]Data!#REF!</definedName>
    <definedName name="Inflation" localSheetId="3">[80]Data!#REF!</definedName>
    <definedName name="Inflation" localSheetId="4">[80]Data!#REF!</definedName>
    <definedName name="Inflation" localSheetId="5">[80]Data!#REF!</definedName>
    <definedName name="Inflation" localSheetId="6">[80]Data!#REF!</definedName>
    <definedName name="Inflation" localSheetId="7">[80]Data!#REF!</definedName>
    <definedName name="Inflation">[80]Data!#REF!</definedName>
    <definedName name="INFRA" localSheetId="2">#REF!</definedName>
    <definedName name="INFRA" localSheetId="3">#REF!</definedName>
    <definedName name="INFRA" localSheetId="4">#REF!</definedName>
    <definedName name="INFRA" localSheetId="5">#REF!</definedName>
    <definedName name="INFRA" localSheetId="6">#REF!</definedName>
    <definedName name="INFRA" localSheetId="7">#REF!</definedName>
    <definedName name="INFRA">#REF!</definedName>
    <definedName name="Ink_colors" localSheetId="2">#REF!</definedName>
    <definedName name="Ink_colors" localSheetId="3">#REF!</definedName>
    <definedName name="Ink_colors" localSheetId="4">#REF!</definedName>
    <definedName name="Ink_colors" localSheetId="5">#REF!</definedName>
    <definedName name="Ink_colors" localSheetId="6">#REF!</definedName>
    <definedName name="Ink_colors" localSheetId="7">#REF!</definedName>
    <definedName name="Ink_colors">#REF!</definedName>
    <definedName name="ink_coverage" localSheetId="2">#REF!</definedName>
    <definedName name="ink_coverage" localSheetId="3">#REF!</definedName>
    <definedName name="ink_coverage" localSheetId="4">#REF!</definedName>
    <definedName name="ink_coverage" localSheetId="5">#REF!</definedName>
    <definedName name="ink_coverage" localSheetId="6">#REF!</definedName>
    <definedName name="ink_coverage" localSheetId="7">#REF!</definedName>
    <definedName name="ink_coverage">#REF!</definedName>
    <definedName name="Input_period">'[107]Input Sheet'!$D$3</definedName>
    <definedName name="InputArea" localSheetId="2">#REF!</definedName>
    <definedName name="InputArea" localSheetId="3">#REF!</definedName>
    <definedName name="InputArea" localSheetId="4">#REF!</definedName>
    <definedName name="InputArea" localSheetId="5">#REF!</definedName>
    <definedName name="InputArea" localSheetId="6">#REF!</definedName>
    <definedName name="InputArea" localSheetId="7">#REF!</definedName>
    <definedName name="InputArea">#REF!</definedName>
    <definedName name="INT" localSheetId="2">#REF!</definedName>
    <definedName name="INT" localSheetId="3">#REF!</definedName>
    <definedName name="INT" localSheetId="4">#REF!</definedName>
    <definedName name="INT" localSheetId="5">#REF!</definedName>
    <definedName name="INT" localSheetId="6">#REF!</definedName>
    <definedName name="INT" localSheetId="7">#REF!</definedName>
    <definedName name="INT">#REF!</definedName>
    <definedName name="INT_CORPORATIVO_KRAFT" localSheetId="2">#REF!</definedName>
    <definedName name="INT_CORPORATIVO_KRAFT" localSheetId="3">#REF!</definedName>
    <definedName name="INT_CORPORATIVO_KRAFT" localSheetId="4">#REF!</definedName>
    <definedName name="INT_CORPORATIVO_KRAFT" localSheetId="5">#REF!</definedName>
    <definedName name="INT_CORPORATIVO_KRAFT" localSheetId="6">#REF!</definedName>
    <definedName name="INT_CORPORATIVO_KRAFT" localSheetId="7">#REF!</definedName>
    <definedName name="INT_CORPORATIVO_KRAFT">#REF!</definedName>
    <definedName name="int_ext_sel">1</definedName>
    <definedName name="INT_KRAFT_FOODS" localSheetId="2">#REF!</definedName>
    <definedName name="INT_KRAFT_FOODS" localSheetId="3">#REF!</definedName>
    <definedName name="INT_KRAFT_FOODS" localSheetId="4">#REF!</definedName>
    <definedName name="INT_KRAFT_FOODS" localSheetId="5">#REF!</definedName>
    <definedName name="INT_KRAFT_FOODS" localSheetId="6">#REF!</definedName>
    <definedName name="INT_KRAFT_FOODS" localSheetId="7">#REF!</definedName>
    <definedName name="INT_KRAFT_FOODS">#REF!</definedName>
    <definedName name="InterestRate" localSheetId="2">#REF!</definedName>
    <definedName name="InterestRate" localSheetId="3">#REF!</definedName>
    <definedName name="InterestRate" localSheetId="4">#REF!</definedName>
    <definedName name="InterestRate" localSheetId="5">#REF!</definedName>
    <definedName name="InterestRate" localSheetId="6">#REF!</definedName>
    <definedName name="InterestRate" localSheetId="7">#REF!</definedName>
    <definedName name="InterestRate">#REF!</definedName>
    <definedName name="intlfield_globalfunction" localSheetId="2">#REF!</definedName>
    <definedName name="intlfield_globalfunction" localSheetId="3">#REF!</definedName>
    <definedName name="intlfield_globalfunction" localSheetId="4">#REF!</definedName>
    <definedName name="intlfield_globalfunction" localSheetId="5">#REF!</definedName>
    <definedName name="intlfield_globalfunction" localSheetId="6">#REF!</definedName>
    <definedName name="intlfield_globalfunction" localSheetId="7">#REF!</definedName>
    <definedName name="intlfield_globalfunction">#REF!</definedName>
    <definedName name="intlfield_gm" localSheetId="2">#REF!</definedName>
    <definedName name="intlfield_gm" localSheetId="3">#REF!</definedName>
    <definedName name="intlfield_gm" localSheetId="4">#REF!</definedName>
    <definedName name="intlfield_gm" localSheetId="5">#REF!</definedName>
    <definedName name="intlfield_gm" localSheetId="6">#REF!</definedName>
    <definedName name="intlfield_gm" localSheetId="7">#REF!</definedName>
    <definedName name="intlfield_gm">#REF!</definedName>
    <definedName name="intlfield_gsc" localSheetId="2">#REF!</definedName>
    <definedName name="intlfield_gsc" localSheetId="3">#REF!</definedName>
    <definedName name="intlfield_gsc" localSheetId="4">#REF!</definedName>
    <definedName name="intlfield_gsc" localSheetId="5">#REF!</definedName>
    <definedName name="intlfield_gsc" localSheetId="6">#REF!</definedName>
    <definedName name="intlfield_gsc" localSheetId="7">#REF!</definedName>
    <definedName name="intlfield_gsc">#REF!</definedName>
    <definedName name="intlfield_kic" localSheetId="2">#REF!</definedName>
    <definedName name="intlfield_kic" localSheetId="3">#REF!</definedName>
    <definedName name="intlfield_kic" localSheetId="4">#REF!</definedName>
    <definedName name="intlfield_kic" localSheetId="5">#REF!</definedName>
    <definedName name="intlfield_kic" localSheetId="6">#REF!</definedName>
    <definedName name="intlfield_kic" localSheetId="7">#REF!</definedName>
    <definedName name="intlfield_kic">#REF!</definedName>
    <definedName name="intlfield_knac" localSheetId="2">#REF!</definedName>
    <definedName name="intlfield_knac" localSheetId="3">#REF!</definedName>
    <definedName name="intlfield_knac" localSheetId="4">#REF!</definedName>
    <definedName name="intlfield_knac" localSheetId="5">#REF!</definedName>
    <definedName name="intlfield_knac" localSheetId="6">#REF!</definedName>
    <definedName name="intlfield_knac" localSheetId="7">#REF!</definedName>
    <definedName name="intlfield_knac">#REF!</definedName>
    <definedName name="Inv_Type" localSheetId="2">[41]INV_TYPE!$A$2:$B$4</definedName>
    <definedName name="Inv_Type" localSheetId="5">[41]INV_TYPE!$A$2:$B$4</definedName>
    <definedName name="Inv_Type">[42]INV_TYPE!$A$2:$B$4</definedName>
    <definedName name="INVENT" localSheetId="2">'[46]IVA-DEC'!#REF!</definedName>
    <definedName name="INVENT" localSheetId="3">'[46]IVA-DEC'!#REF!</definedName>
    <definedName name="INVENT" localSheetId="4">'[46]IVA-DEC'!#REF!</definedName>
    <definedName name="INVENT" localSheetId="5">'[46]IVA-DEC'!#REF!</definedName>
    <definedName name="INVENT" localSheetId="6">'[46]IVA-DEC'!#REF!</definedName>
    <definedName name="INVENT" localSheetId="7">'[46]IVA-DEC'!#REF!</definedName>
    <definedName name="INVENT">'[46]IVA-DEC'!#REF!</definedName>
    <definedName name="INVESTMENT_FORM" localSheetId="2">#REF!</definedName>
    <definedName name="INVESTMENT_FORM" localSheetId="3">#REF!</definedName>
    <definedName name="INVESTMENT_FORM" localSheetId="4">#REF!</definedName>
    <definedName name="INVESTMENT_FORM" localSheetId="5">#REF!</definedName>
    <definedName name="INVESTMENT_FORM" localSheetId="6">#REF!</definedName>
    <definedName name="INVESTMENT_FORM" localSheetId="7">#REF!</definedName>
    <definedName name="INVESTMENT_FORM">#REF!</definedName>
    <definedName name="Invoice" localSheetId="2">#REF!</definedName>
    <definedName name="Invoice" localSheetId="3">#REF!</definedName>
    <definedName name="Invoice" localSheetId="4">#REF!</definedName>
    <definedName name="Invoice" localSheetId="5">#REF!</definedName>
    <definedName name="Invoice" localSheetId="6">#REF!</definedName>
    <definedName name="Invoice" localSheetId="7">#REF!</definedName>
    <definedName name="Invoice">#REF!</definedName>
    <definedName name="ipr" localSheetId="2">[3]PIPELINE!$BL$3:$BT$95</definedName>
    <definedName name="ipr" localSheetId="5">[3]PIPELINE!$BL$3:$BT$95</definedName>
    <definedName name="ipr">[4]PIPELINE!$BL$3:$BT$95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EXPENSE_CODE_">999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R" localSheetId="2">#REF!</definedName>
    <definedName name="IRR" localSheetId="3">#REF!</definedName>
    <definedName name="IRR" localSheetId="4">#REF!</definedName>
    <definedName name="IRR" localSheetId="5">#REF!</definedName>
    <definedName name="IRR" localSheetId="6">#REF!</definedName>
    <definedName name="IRR" localSheetId="7">#REF!</definedName>
    <definedName name="IRR">#REF!</definedName>
    <definedName name="ISAPForfeit21042009" localSheetId="3">#REF!</definedName>
    <definedName name="ISAPForfeit21042009" localSheetId="4">#REF!</definedName>
    <definedName name="ISAPForfeit21042009" localSheetId="5">#REF!</definedName>
    <definedName name="ISAPForfeit21042009">#REF!</definedName>
    <definedName name="ISAPForfeit24102008" localSheetId="3">#REF!</definedName>
    <definedName name="ISAPForfeit24102008" localSheetId="4">#REF!</definedName>
    <definedName name="ISAPForfeit24102008" localSheetId="5">#REF!</definedName>
    <definedName name="ISAPForfeit24102008">#REF!</definedName>
    <definedName name="ISAPForfeit24102008am" localSheetId="3">#REF!</definedName>
    <definedName name="ISAPForfeit24102008am" localSheetId="4">#REF!</definedName>
    <definedName name="ISAPForfeit24102008am" localSheetId="5">#REF!</definedName>
    <definedName name="ISAPForfeit24102008am">#REF!</definedName>
    <definedName name="ISAPForfeit25062009" localSheetId="3">#REF!</definedName>
    <definedName name="ISAPForfeit25062009" localSheetId="4">#REF!</definedName>
    <definedName name="ISAPForfeit25062009" localSheetId="5">#REF!</definedName>
    <definedName name="ISAPForfeit25062009">#REF!</definedName>
    <definedName name="ISAPForfeit25062009am" localSheetId="3">#REF!</definedName>
    <definedName name="ISAPForfeit25062009am" localSheetId="4">#REF!</definedName>
    <definedName name="ISAPForfeit25062009am" localSheetId="5">#REF!</definedName>
    <definedName name="ISAPForfeit25062009am">#REF!</definedName>
    <definedName name="ISAPForfeit25092009" localSheetId="3">#REF!</definedName>
    <definedName name="ISAPForfeit25092009" localSheetId="4">#REF!</definedName>
    <definedName name="ISAPForfeit25092009" localSheetId="5">#REF!</definedName>
    <definedName name="ISAPForfeit25092009">#REF!</definedName>
    <definedName name="ISAPForfeit25092009am" localSheetId="3">#REF!</definedName>
    <definedName name="ISAPForfeit25092009am" localSheetId="4">#REF!</definedName>
    <definedName name="ISAPForfeit25092009am" localSheetId="5">#REF!</definedName>
    <definedName name="ISAPForfeit25092009am">#REF!</definedName>
    <definedName name="ISAPForfeit27022009" localSheetId="3">#REF!</definedName>
    <definedName name="ISAPForfeit27022009" localSheetId="4">#REF!</definedName>
    <definedName name="ISAPForfeit27022009" localSheetId="5">#REF!</definedName>
    <definedName name="ISAPForfeit27022009">#REF!</definedName>
    <definedName name="ISAPForfeit27022009am" localSheetId="3">#REF!</definedName>
    <definedName name="ISAPForfeit27022009am" localSheetId="4">#REF!</definedName>
    <definedName name="ISAPForfeit27022009am" localSheetId="5">#REF!</definedName>
    <definedName name="ISAPForfeit27022009am">#REF!</definedName>
    <definedName name="ISC" localSheetId="2">#REF!</definedName>
    <definedName name="ISC" localSheetId="3">#REF!</definedName>
    <definedName name="ISC" localSheetId="4">#REF!</definedName>
    <definedName name="ISC" localSheetId="5">#REF!</definedName>
    <definedName name="ISC" localSheetId="6">#REF!</definedName>
    <definedName name="ISC" localSheetId="7">#REF!</definedName>
    <definedName name="ISC">#REF!</definedName>
    <definedName name="ITL" localSheetId="2">'[45]CROSS RATES'!#REF!</definedName>
    <definedName name="ITL" localSheetId="3">'[45]CROSS RATES'!#REF!</definedName>
    <definedName name="ITL" localSheetId="4">'[45]CROSS RATES'!#REF!</definedName>
    <definedName name="ITL" localSheetId="5">'[45]CROSS RATES'!#REF!</definedName>
    <definedName name="ITL" localSheetId="6">'[45]CROSS RATES'!#REF!</definedName>
    <definedName name="ITL" localSheetId="7">'[45]CROSS RATES'!#REF!</definedName>
    <definedName name="ITL">'[45]CROSS RATES'!#REF!</definedName>
    <definedName name="IVAMA" localSheetId="2">#REF!</definedName>
    <definedName name="IVAMA" localSheetId="3">#REF!</definedName>
    <definedName name="IVAMA" localSheetId="4">#REF!</definedName>
    <definedName name="IVAMA" localSheetId="5">#REF!</definedName>
    <definedName name="IVAMA" localSheetId="6">#REF!</definedName>
    <definedName name="IVAMA" localSheetId="7">#REF!</definedName>
    <definedName name="IVAMA">#REF!</definedName>
    <definedName name="IVAMAE" localSheetId="2">#REF!</definedName>
    <definedName name="IVAMAE" localSheetId="3">#REF!</definedName>
    <definedName name="IVAMAE" localSheetId="4">#REF!</definedName>
    <definedName name="IVAMAE" localSheetId="5">#REF!</definedName>
    <definedName name="IVAMAE" localSheetId="6">#REF!</definedName>
    <definedName name="IVAMAE" localSheetId="7">#REF!</definedName>
    <definedName name="IVAMAE">#REF!</definedName>
    <definedName name="IVAMB" localSheetId="2">#REF!</definedName>
    <definedName name="IVAMB" localSheetId="3">#REF!</definedName>
    <definedName name="IVAMB" localSheetId="4">#REF!</definedName>
    <definedName name="IVAMB" localSheetId="5">#REF!</definedName>
    <definedName name="IVAMB" localSheetId="6">#REF!</definedName>
    <definedName name="IVAMB" localSheetId="7">#REF!</definedName>
    <definedName name="IVAMB">#REF!</definedName>
    <definedName name="IVAMBE" localSheetId="2">#REF!</definedName>
    <definedName name="IVAMBE" localSheetId="3">#REF!</definedName>
    <definedName name="IVAMBE" localSheetId="4">#REF!</definedName>
    <definedName name="IVAMBE" localSheetId="5">#REF!</definedName>
    <definedName name="IVAMBE" localSheetId="6">#REF!</definedName>
    <definedName name="IVAMBE" localSheetId="7">#REF!</definedName>
    <definedName name="IVAMBE">#REF!</definedName>
    <definedName name="James_H_qry" localSheetId="2">#REF!</definedName>
    <definedName name="James_H_qry" localSheetId="3">#REF!</definedName>
    <definedName name="James_H_qry" localSheetId="4">#REF!</definedName>
    <definedName name="James_H_qry" localSheetId="5">#REF!</definedName>
    <definedName name="James_H_qry" localSheetId="6">#REF!</definedName>
    <definedName name="James_H_qry" localSheetId="7">#REF!</definedName>
    <definedName name="James_H_qry">#REF!</definedName>
    <definedName name="jd" localSheetId="2">#REF!</definedName>
    <definedName name="jd" localSheetId="3">#REF!</definedName>
    <definedName name="jd" localSheetId="4">#REF!</definedName>
    <definedName name="jd" localSheetId="5">#REF!</definedName>
    <definedName name="jd" localSheetId="6">#REF!</definedName>
    <definedName name="jd" localSheetId="7">#REF!</definedName>
    <definedName name="jd">#REF!</definedName>
    <definedName name="JELLO" localSheetId="2">#REF!</definedName>
    <definedName name="JELLO" localSheetId="3">#REF!</definedName>
    <definedName name="JELLO" localSheetId="4">#REF!</definedName>
    <definedName name="JELLO" localSheetId="5">#REF!</definedName>
    <definedName name="JELLO" localSheetId="6">#REF!</definedName>
    <definedName name="JELLO" localSheetId="7">#REF!</definedName>
    <definedName name="JELLO">#REF!</definedName>
    <definedName name="Jim" localSheetId="2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2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j" localSheetId="2">#REF!</definedName>
    <definedName name="jjj" localSheetId="3">#REF!</definedName>
    <definedName name="jjj" localSheetId="4">#REF!</definedName>
    <definedName name="jjj" localSheetId="5">#REF!</definedName>
    <definedName name="jjj" localSheetId="6">#REF!</definedName>
    <definedName name="jjj" localSheetId="7">#REF!</definedName>
    <definedName name="jjj">#REF!</definedName>
    <definedName name="jonesboro_q1">[37]data!$A$1084:$M$1086</definedName>
    <definedName name="jonesboro_q2">[37]data!$A$1087:$M$1089</definedName>
    <definedName name="jonesboro_q3">[37]data!$A$1090:$M$1092</definedName>
    <definedName name="jonesboro_q4">[37]data!$A$1093:$M$1095</definedName>
    <definedName name="js" localSheetId="2">#REF!</definedName>
    <definedName name="js" localSheetId="3">#REF!</definedName>
    <definedName name="js" localSheetId="4">#REF!</definedName>
    <definedName name="js" localSheetId="5">#REF!</definedName>
    <definedName name="js" localSheetId="6">#REF!</definedName>
    <definedName name="js" localSheetId="7">#REF!</definedName>
    <definedName name="js">#REF!</definedName>
    <definedName name="jumanji1" localSheetId="2">#REF!</definedName>
    <definedName name="jumanji1" localSheetId="3">#REF!</definedName>
    <definedName name="jumanji1" localSheetId="4">#REF!</definedName>
    <definedName name="jumanji1" localSheetId="5">#REF!</definedName>
    <definedName name="jumanji1" localSheetId="6">#REF!</definedName>
    <definedName name="jumanji1" localSheetId="7">#REF!</definedName>
    <definedName name="jumanji1">#REF!</definedName>
    <definedName name="jumanji2" localSheetId="2">#REF!</definedName>
    <definedName name="jumanji2" localSheetId="3">#REF!</definedName>
    <definedName name="jumanji2" localSheetId="4">#REF!</definedName>
    <definedName name="jumanji2" localSheetId="5">#REF!</definedName>
    <definedName name="jumanji2" localSheetId="6">#REF!</definedName>
    <definedName name="jumanji2" localSheetId="7">#REF!</definedName>
    <definedName name="jumanji2">#REF!</definedName>
    <definedName name="k" localSheetId="2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hidden="1">#REF!</definedName>
    <definedName name="Kbps">'[117]Circuit Counts'!$A$3:$S$31</definedName>
    <definedName name="kcwht_q1">[37]data!$A$869:$M$874</definedName>
    <definedName name="kcwht_q2">[37]data!$A$875:$M$880</definedName>
    <definedName name="kcwht_q3">[37]data!$A$881:$M$886</definedName>
    <definedName name="kcwht_q4">[37]data!$A$887:$M$892</definedName>
    <definedName name="kcwhtbs_q1">[37]data!$A$920:$M$923</definedName>
    <definedName name="kcwhtbs_q2">[37]data!$A$924:$M$927</definedName>
    <definedName name="kcwhtbs_q3">[37]data!$A$928:$M$931</definedName>
    <definedName name="kcwhtbs_q4">[37]data!$A$932:$M$935</definedName>
    <definedName name="Key" localSheetId="2">#REF!</definedName>
    <definedName name="Key" localSheetId="3">#REF!</definedName>
    <definedName name="Key" localSheetId="4">#REF!</definedName>
    <definedName name="Key" localSheetId="5">#REF!</definedName>
    <definedName name="Key" localSheetId="6">#REF!</definedName>
    <definedName name="Key" localSheetId="7">#REF!</definedName>
    <definedName name="Key">#REF!</definedName>
    <definedName name="KFI" localSheetId="2">#REF!</definedName>
    <definedName name="KFI" localSheetId="3">#REF!</definedName>
    <definedName name="KFI" localSheetId="4">#REF!</definedName>
    <definedName name="KFI" localSheetId="5">#REF!</definedName>
    <definedName name="KFI" localSheetId="6">#REF!</definedName>
    <definedName name="KFI" localSheetId="7">#REF!</definedName>
    <definedName name="KFI">#REF!</definedName>
    <definedName name="KFM" localSheetId="2">#REF!</definedName>
    <definedName name="KFM" localSheetId="3">#REF!</definedName>
    <definedName name="KFM" localSheetId="4">#REF!</definedName>
    <definedName name="KFM" localSheetId="5">#REF!</definedName>
    <definedName name="KFM" localSheetId="6">#REF!</definedName>
    <definedName name="KFM" localSheetId="7">#REF!</definedName>
    <definedName name="KFM">#REF!</definedName>
    <definedName name="KFT_MTH_QTR" localSheetId="2">#REF!</definedName>
    <definedName name="KFT_MTH_QTR" localSheetId="3">#REF!</definedName>
    <definedName name="KFT_MTH_QTR" localSheetId="4">#REF!</definedName>
    <definedName name="KFT_MTH_QTR" localSheetId="5">#REF!</definedName>
    <definedName name="KFT_MTH_QTR" localSheetId="6">#REF!</definedName>
    <definedName name="KFT_MTH_QTR" localSheetId="7">#REF!</definedName>
    <definedName name="KFT_MTH_QTR">#REF!</definedName>
    <definedName name="KFT_YTD" localSheetId="2">#REF!</definedName>
    <definedName name="KFT_YTD" localSheetId="3">#REF!</definedName>
    <definedName name="KFT_YTD" localSheetId="4">#REF!</definedName>
    <definedName name="KFT_YTD" localSheetId="5">#REF!</definedName>
    <definedName name="KFT_YTD" localSheetId="6">#REF!</definedName>
    <definedName name="KFT_YTD" localSheetId="7">#REF!</definedName>
    <definedName name="KFT_YTD">#REF!</definedName>
    <definedName name="kic_abc_ca" localSheetId="2">#REF!</definedName>
    <definedName name="kic_abc_ca" localSheetId="3">#REF!</definedName>
    <definedName name="kic_abc_ca" localSheetId="4">#REF!</definedName>
    <definedName name="kic_abc_ca" localSheetId="5">#REF!</definedName>
    <definedName name="kic_abc_ca" localSheetId="6">#REF!</definedName>
    <definedName name="kic_abc_ca" localSheetId="7">#REF!</definedName>
    <definedName name="kic_abc_ca">#REF!</definedName>
    <definedName name="kic_abc_fin" localSheetId="2">#REF!</definedName>
    <definedName name="kic_abc_fin" localSheetId="3">#REF!</definedName>
    <definedName name="kic_abc_fin" localSheetId="4">#REF!</definedName>
    <definedName name="kic_abc_fin" localSheetId="5">#REF!</definedName>
    <definedName name="kic_abc_fin" localSheetId="6">#REF!</definedName>
    <definedName name="kic_abc_fin" localSheetId="7">#REF!</definedName>
    <definedName name="kic_abc_fin">#REF!</definedName>
    <definedName name="kic_abc_gm" localSheetId="2">#REF!</definedName>
    <definedName name="kic_abc_gm" localSheetId="3">#REF!</definedName>
    <definedName name="kic_abc_gm" localSheetId="4">#REF!</definedName>
    <definedName name="kic_abc_gm" localSheetId="5">#REF!</definedName>
    <definedName name="kic_abc_gm" localSheetId="6">#REF!</definedName>
    <definedName name="kic_abc_gm" localSheetId="7">#REF!</definedName>
    <definedName name="kic_abc_gm">#REF!</definedName>
    <definedName name="kic_abc_hr" localSheetId="2">#REF!</definedName>
    <definedName name="kic_abc_hr" localSheetId="3">#REF!</definedName>
    <definedName name="kic_abc_hr" localSheetId="4">#REF!</definedName>
    <definedName name="kic_abc_hr" localSheetId="5">#REF!</definedName>
    <definedName name="kic_abc_hr" localSheetId="6">#REF!</definedName>
    <definedName name="kic_abc_hr" localSheetId="7">#REF!</definedName>
    <definedName name="kic_abc_hr">#REF!</definedName>
    <definedName name="kic_abc_is" localSheetId="2">#REF!</definedName>
    <definedName name="kic_abc_is" localSheetId="3">#REF!</definedName>
    <definedName name="kic_abc_is" localSheetId="4">#REF!</definedName>
    <definedName name="kic_abc_is" localSheetId="5">#REF!</definedName>
    <definedName name="kic_abc_is" localSheetId="6">#REF!</definedName>
    <definedName name="kic_abc_is" localSheetId="7">#REF!</definedName>
    <definedName name="kic_abc_is">#REF!</definedName>
    <definedName name="kic_abc_legal" localSheetId="2">#REF!</definedName>
    <definedName name="kic_abc_legal" localSheetId="3">#REF!</definedName>
    <definedName name="kic_abc_legal" localSheetId="4">#REF!</definedName>
    <definedName name="kic_abc_legal" localSheetId="5">#REF!</definedName>
    <definedName name="kic_abc_legal" localSheetId="6">#REF!</definedName>
    <definedName name="kic_abc_legal" localSheetId="7">#REF!</definedName>
    <definedName name="kic_abc_legal">#REF!</definedName>
    <definedName name="kic_abc_mkt" localSheetId="2">#REF!</definedName>
    <definedName name="kic_abc_mkt" localSheetId="3">#REF!</definedName>
    <definedName name="kic_abc_mkt" localSheetId="4">#REF!</definedName>
    <definedName name="kic_abc_mkt" localSheetId="5">#REF!</definedName>
    <definedName name="kic_abc_mkt" localSheetId="6">#REF!</definedName>
    <definedName name="kic_abc_mkt" localSheetId="7">#REF!</definedName>
    <definedName name="kic_abc_mkt">#REF!</definedName>
    <definedName name="kic_abc_mktsvc" localSheetId="2">#REF!</definedName>
    <definedName name="kic_abc_mktsvc" localSheetId="3">#REF!</definedName>
    <definedName name="kic_abc_mktsvc" localSheetId="4">#REF!</definedName>
    <definedName name="kic_abc_mktsvc" localSheetId="5">#REF!</definedName>
    <definedName name="kic_abc_mktsvc" localSheetId="6">#REF!</definedName>
    <definedName name="kic_abc_mktsvc" localSheetId="7">#REF!</definedName>
    <definedName name="kic_abc_mktsvc">#REF!</definedName>
    <definedName name="kic_abc_ops" localSheetId="2">#REF!</definedName>
    <definedName name="kic_abc_ops" localSheetId="3">#REF!</definedName>
    <definedName name="kic_abc_ops" localSheetId="4">#REF!</definedName>
    <definedName name="kic_abc_ops" localSheetId="5">#REF!</definedName>
    <definedName name="kic_abc_ops" localSheetId="6">#REF!</definedName>
    <definedName name="kic_abc_ops" localSheetId="7">#REF!</definedName>
    <definedName name="kic_abc_ops">#REF!</definedName>
    <definedName name="kic_abc_rd" localSheetId="2">#REF!</definedName>
    <definedName name="kic_abc_rd" localSheetId="3">#REF!</definedName>
    <definedName name="kic_abc_rd" localSheetId="4">#REF!</definedName>
    <definedName name="kic_abc_rd" localSheetId="5">#REF!</definedName>
    <definedName name="kic_abc_rd" localSheetId="6">#REF!</definedName>
    <definedName name="kic_abc_rd" localSheetId="7">#REF!</definedName>
    <definedName name="kic_abc_rd">#REF!</definedName>
    <definedName name="kic_abc_sales" localSheetId="2">#REF!</definedName>
    <definedName name="kic_abc_sales" localSheetId="3">#REF!</definedName>
    <definedName name="kic_abc_sales" localSheetId="4">#REF!</definedName>
    <definedName name="kic_abc_sales" localSheetId="5">#REF!</definedName>
    <definedName name="kic_abc_sales" localSheetId="6">#REF!</definedName>
    <definedName name="kic_abc_sales" localSheetId="7">#REF!</definedName>
    <definedName name="kic_abc_sales">#REF!</definedName>
    <definedName name="kic_abc_stratplan" localSheetId="2">#REF!</definedName>
    <definedName name="kic_abc_stratplan" localSheetId="3">#REF!</definedName>
    <definedName name="kic_abc_stratplan" localSheetId="4">#REF!</definedName>
    <definedName name="kic_abc_stratplan" localSheetId="5">#REF!</definedName>
    <definedName name="kic_abc_stratplan" localSheetId="6">#REF!</definedName>
    <definedName name="kic_abc_stratplan" localSheetId="7">#REF!</definedName>
    <definedName name="kic_abc_stratplan">#REF!</definedName>
    <definedName name="kic_d_ca" localSheetId="2">#REF!</definedName>
    <definedName name="kic_d_ca" localSheetId="3">#REF!</definedName>
    <definedName name="kic_d_ca" localSheetId="4">#REF!</definedName>
    <definedName name="kic_d_ca" localSheetId="5">#REF!</definedName>
    <definedName name="kic_d_ca" localSheetId="6">#REF!</definedName>
    <definedName name="kic_d_ca" localSheetId="7">#REF!</definedName>
    <definedName name="kic_d_ca">#REF!</definedName>
    <definedName name="kic_d_fin" localSheetId="2">#REF!</definedName>
    <definedName name="kic_d_fin" localSheetId="3">#REF!</definedName>
    <definedName name="kic_d_fin" localSheetId="4">#REF!</definedName>
    <definedName name="kic_d_fin" localSheetId="5">#REF!</definedName>
    <definedName name="kic_d_fin" localSheetId="6">#REF!</definedName>
    <definedName name="kic_d_fin" localSheetId="7">#REF!</definedName>
    <definedName name="kic_d_fin">#REF!</definedName>
    <definedName name="kic_d_gm" localSheetId="2">#REF!</definedName>
    <definedName name="kic_d_gm" localSheetId="3">#REF!</definedName>
    <definedName name="kic_d_gm" localSheetId="4">#REF!</definedName>
    <definedName name="kic_d_gm" localSheetId="5">#REF!</definedName>
    <definedName name="kic_d_gm" localSheetId="6">#REF!</definedName>
    <definedName name="kic_d_gm" localSheetId="7">#REF!</definedName>
    <definedName name="kic_d_gm">#REF!</definedName>
    <definedName name="kic_d_hr" localSheetId="2">#REF!</definedName>
    <definedName name="kic_d_hr" localSheetId="3">#REF!</definedName>
    <definedName name="kic_d_hr" localSheetId="4">#REF!</definedName>
    <definedName name="kic_d_hr" localSheetId="5">#REF!</definedName>
    <definedName name="kic_d_hr" localSheetId="6">#REF!</definedName>
    <definedName name="kic_d_hr" localSheetId="7">#REF!</definedName>
    <definedName name="kic_d_hr">#REF!</definedName>
    <definedName name="kic_d_is" localSheetId="2">#REF!</definedName>
    <definedName name="kic_d_is" localSheetId="3">#REF!</definedName>
    <definedName name="kic_d_is" localSheetId="4">#REF!</definedName>
    <definedName name="kic_d_is" localSheetId="5">#REF!</definedName>
    <definedName name="kic_d_is" localSheetId="6">#REF!</definedName>
    <definedName name="kic_d_is" localSheetId="7">#REF!</definedName>
    <definedName name="kic_d_is">#REF!</definedName>
    <definedName name="kic_d_legal" localSheetId="2">#REF!</definedName>
    <definedName name="kic_d_legal" localSheetId="3">#REF!</definedName>
    <definedName name="kic_d_legal" localSheetId="4">#REF!</definedName>
    <definedName name="kic_d_legal" localSheetId="5">#REF!</definedName>
    <definedName name="kic_d_legal" localSheetId="6">#REF!</definedName>
    <definedName name="kic_d_legal" localSheetId="7">#REF!</definedName>
    <definedName name="kic_d_legal">#REF!</definedName>
    <definedName name="kic_d_mkt" localSheetId="2">#REF!</definedName>
    <definedName name="kic_d_mkt" localSheetId="3">#REF!</definedName>
    <definedName name="kic_d_mkt" localSheetId="4">#REF!</definedName>
    <definedName name="kic_d_mkt" localSheetId="5">#REF!</definedName>
    <definedName name="kic_d_mkt" localSheetId="6">#REF!</definedName>
    <definedName name="kic_d_mkt" localSheetId="7">#REF!</definedName>
    <definedName name="kic_d_mkt">#REF!</definedName>
    <definedName name="kic_d_mktsvc" localSheetId="2">#REF!</definedName>
    <definedName name="kic_d_mktsvc" localSheetId="3">#REF!</definedName>
    <definedName name="kic_d_mktsvc" localSheetId="4">#REF!</definedName>
    <definedName name="kic_d_mktsvc" localSheetId="5">#REF!</definedName>
    <definedName name="kic_d_mktsvc" localSheetId="6">#REF!</definedName>
    <definedName name="kic_d_mktsvc" localSheetId="7">#REF!</definedName>
    <definedName name="kic_d_mktsvc">#REF!</definedName>
    <definedName name="kic_d_ops" localSheetId="2">#REF!</definedName>
    <definedName name="kic_d_ops" localSheetId="3">#REF!</definedName>
    <definedName name="kic_d_ops" localSheetId="4">#REF!</definedName>
    <definedName name="kic_d_ops" localSheetId="5">#REF!</definedName>
    <definedName name="kic_d_ops" localSheetId="6">#REF!</definedName>
    <definedName name="kic_d_ops" localSheetId="7">#REF!</definedName>
    <definedName name="kic_d_ops">#REF!</definedName>
    <definedName name="kic_d_rd" localSheetId="2">#REF!</definedName>
    <definedName name="kic_d_rd" localSheetId="3">#REF!</definedName>
    <definedName name="kic_d_rd" localSheetId="4">#REF!</definedName>
    <definedName name="kic_d_rd" localSheetId="5">#REF!</definedName>
    <definedName name="kic_d_rd" localSheetId="6">#REF!</definedName>
    <definedName name="kic_d_rd" localSheetId="7">#REF!</definedName>
    <definedName name="kic_d_rd">#REF!</definedName>
    <definedName name="kic_d_sales" localSheetId="2">#REF!</definedName>
    <definedName name="kic_d_sales" localSheetId="3">#REF!</definedName>
    <definedName name="kic_d_sales" localSheetId="4">#REF!</definedName>
    <definedName name="kic_d_sales" localSheetId="5">#REF!</definedName>
    <definedName name="kic_d_sales" localSheetId="6">#REF!</definedName>
    <definedName name="kic_d_sales" localSheetId="7">#REF!</definedName>
    <definedName name="kic_d_sales">#REF!</definedName>
    <definedName name="kic_d_stratplan" localSheetId="2">#REF!</definedName>
    <definedName name="kic_d_stratplan" localSheetId="3">#REF!</definedName>
    <definedName name="kic_d_stratplan" localSheetId="4">#REF!</definedName>
    <definedName name="kic_d_stratplan" localSheetId="5">#REF!</definedName>
    <definedName name="kic_d_stratplan" localSheetId="6">#REF!</definedName>
    <definedName name="kic_d_stratplan" localSheetId="7">#REF!</definedName>
    <definedName name="kic_d_stratplan">#REF!</definedName>
    <definedName name="kic_e_ca" localSheetId="2">#REF!</definedName>
    <definedName name="kic_e_ca" localSheetId="3">#REF!</definedName>
    <definedName name="kic_e_ca" localSheetId="4">#REF!</definedName>
    <definedName name="kic_e_ca" localSheetId="5">#REF!</definedName>
    <definedName name="kic_e_ca" localSheetId="6">#REF!</definedName>
    <definedName name="kic_e_ca" localSheetId="7">#REF!</definedName>
    <definedName name="kic_e_ca">#REF!</definedName>
    <definedName name="kic_e_fin" localSheetId="2">#REF!</definedName>
    <definedName name="kic_e_fin" localSheetId="3">#REF!</definedName>
    <definedName name="kic_e_fin" localSheetId="4">#REF!</definedName>
    <definedName name="kic_e_fin" localSheetId="5">#REF!</definedName>
    <definedName name="kic_e_fin" localSheetId="6">#REF!</definedName>
    <definedName name="kic_e_fin" localSheetId="7">#REF!</definedName>
    <definedName name="kic_e_fin">#REF!</definedName>
    <definedName name="kic_e_gm" localSheetId="2">#REF!</definedName>
    <definedName name="kic_e_gm" localSheetId="3">#REF!</definedName>
    <definedName name="kic_e_gm" localSheetId="4">#REF!</definedName>
    <definedName name="kic_e_gm" localSheetId="5">#REF!</definedName>
    <definedName name="kic_e_gm" localSheetId="6">#REF!</definedName>
    <definedName name="kic_e_gm" localSheetId="7">#REF!</definedName>
    <definedName name="kic_e_gm">#REF!</definedName>
    <definedName name="kic_e_hr" localSheetId="2">#REF!</definedName>
    <definedName name="kic_e_hr" localSheetId="3">#REF!</definedName>
    <definedName name="kic_e_hr" localSheetId="4">#REF!</definedName>
    <definedName name="kic_e_hr" localSheetId="5">#REF!</definedName>
    <definedName name="kic_e_hr" localSheetId="6">#REF!</definedName>
    <definedName name="kic_e_hr" localSheetId="7">#REF!</definedName>
    <definedName name="kic_e_hr">#REF!</definedName>
    <definedName name="kic_e_is" localSheetId="2">#REF!</definedName>
    <definedName name="kic_e_is" localSheetId="3">#REF!</definedName>
    <definedName name="kic_e_is" localSheetId="4">#REF!</definedName>
    <definedName name="kic_e_is" localSheetId="5">#REF!</definedName>
    <definedName name="kic_e_is" localSheetId="6">#REF!</definedName>
    <definedName name="kic_e_is" localSheetId="7">#REF!</definedName>
    <definedName name="kic_e_is">#REF!</definedName>
    <definedName name="kic_e_legal" localSheetId="2">#REF!</definedName>
    <definedName name="kic_e_legal" localSheetId="3">#REF!</definedName>
    <definedName name="kic_e_legal" localSheetId="4">#REF!</definedName>
    <definedName name="kic_e_legal" localSheetId="5">#REF!</definedName>
    <definedName name="kic_e_legal" localSheetId="6">#REF!</definedName>
    <definedName name="kic_e_legal" localSheetId="7">#REF!</definedName>
    <definedName name="kic_e_legal">#REF!</definedName>
    <definedName name="kic_e_mkt" localSheetId="2">#REF!</definedName>
    <definedName name="kic_e_mkt" localSheetId="3">#REF!</definedName>
    <definedName name="kic_e_mkt" localSheetId="4">#REF!</definedName>
    <definedName name="kic_e_mkt" localSheetId="5">#REF!</definedName>
    <definedName name="kic_e_mkt" localSheetId="6">#REF!</definedName>
    <definedName name="kic_e_mkt" localSheetId="7">#REF!</definedName>
    <definedName name="kic_e_mkt">#REF!</definedName>
    <definedName name="kic_e_mktsvc" localSheetId="2">#REF!</definedName>
    <definedName name="kic_e_mktsvc" localSheetId="3">#REF!</definedName>
    <definedName name="kic_e_mktsvc" localSheetId="4">#REF!</definedName>
    <definedName name="kic_e_mktsvc" localSheetId="5">#REF!</definedName>
    <definedName name="kic_e_mktsvc" localSheetId="6">#REF!</definedName>
    <definedName name="kic_e_mktsvc" localSheetId="7">#REF!</definedName>
    <definedName name="kic_e_mktsvc">#REF!</definedName>
    <definedName name="kic_e_ops" localSheetId="2">#REF!</definedName>
    <definedName name="kic_e_ops" localSheetId="3">#REF!</definedName>
    <definedName name="kic_e_ops" localSheetId="4">#REF!</definedName>
    <definedName name="kic_e_ops" localSheetId="5">#REF!</definedName>
    <definedName name="kic_e_ops" localSheetId="6">#REF!</definedName>
    <definedName name="kic_e_ops" localSheetId="7">#REF!</definedName>
    <definedName name="kic_e_ops">#REF!</definedName>
    <definedName name="kic_e_rd" localSheetId="2">#REF!</definedName>
    <definedName name="kic_e_rd" localSheetId="3">#REF!</definedName>
    <definedName name="kic_e_rd" localSheetId="4">#REF!</definedName>
    <definedName name="kic_e_rd" localSheetId="5">#REF!</definedName>
    <definedName name="kic_e_rd" localSheetId="6">#REF!</definedName>
    <definedName name="kic_e_rd" localSheetId="7">#REF!</definedName>
    <definedName name="kic_e_rd">#REF!</definedName>
    <definedName name="kic_e_sales" localSheetId="2">#REF!</definedName>
    <definedName name="kic_e_sales" localSheetId="3">#REF!</definedName>
    <definedName name="kic_e_sales" localSheetId="4">#REF!</definedName>
    <definedName name="kic_e_sales" localSheetId="5">#REF!</definedName>
    <definedName name="kic_e_sales" localSheetId="6">#REF!</definedName>
    <definedName name="kic_e_sales" localSheetId="7">#REF!</definedName>
    <definedName name="kic_e_sales">#REF!</definedName>
    <definedName name="kic_e_stratplan" localSheetId="2">#REF!</definedName>
    <definedName name="kic_e_stratplan" localSheetId="3">#REF!</definedName>
    <definedName name="kic_e_stratplan" localSheetId="4">#REF!</definedName>
    <definedName name="kic_e_stratplan" localSheetId="5">#REF!</definedName>
    <definedName name="kic_e_stratplan" localSheetId="6">#REF!</definedName>
    <definedName name="kic_e_stratplan" localSheetId="7">#REF!</definedName>
    <definedName name="kic_e_stratplan">#REF!</definedName>
    <definedName name="kic_f_ca" localSheetId="2">#REF!</definedName>
    <definedName name="kic_f_ca" localSheetId="3">#REF!</definedName>
    <definedName name="kic_f_ca" localSheetId="4">#REF!</definedName>
    <definedName name="kic_f_ca" localSheetId="5">#REF!</definedName>
    <definedName name="kic_f_ca" localSheetId="6">#REF!</definedName>
    <definedName name="kic_f_ca" localSheetId="7">#REF!</definedName>
    <definedName name="kic_f_ca">#REF!</definedName>
    <definedName name="kic_f_fin" localSheetId="2">#REF!</definedName>
    <definedName name="kic_f_fin" localSheetId="3">#REF!</definedName>
    <definedName name="kic_f_fin" localSheetId="4">#REF!</definedName>
    <definedName name="kic_f_fin" localSheetId="5">#REF!</definedName>
    <definedName name="kic_f_fin" localSheetId="6">#REF!</definedName>
    <definedName name="kic_f_fin" localSheetId="7">#REF!</definedName>
    <definedName name="kic_f_fin">#REF!</definedName>
    <definedName name="kic_f_gm" localSheetId="2">#REF!</definedName>
    <definedName name="kic_f_gm" localSheetId="3">#REF!</definedName>
    <definedName name="kic_f_gm" localSheetId="4">#REF!</definedName>
    <definedName name="kic_f_gm" localSheetId="5">#REF!</definedName>
    <definedName name="kic_f_gm" localSheetId="6">#REF!</definedName>
    <definedName name="kic_f_gm" localSheetId="7">#REF!</definedName>
    <definedName name="kic_f_gm">#REF!</definedName>
    <definedName name="kic_f_hr" localSheetId="2">#REF!</definedName>
    <definedName name="kic_f_hr" localSheetId="3">#REF!</definedName>
    <definedName name="kic_f_hr" localSheetId="4">#REF!</definedName>
    <definedName name="kic_f_hr" localSheetId="5">#REF!</definedName>
    <definedName name="kic_f_hr" localSheetId="6">#REF!</definedName>
    <definedName name="kic_f_hr" localSheetId="7">#REF!</definedName>
    <definedName name="kic_f_hr">#REF!</definedName>
    <definedName name="kic_f_is" localSheetId="2">#REF!</definedName>
    <definedName name="kic_f_is" localSheetId="3">#REF!</definedName>
    <definedName name="kic_f_is" localSheetId="4">#REF!</definedName>
    <definedName name="kic_f_is" localSheetId="5">#REF!</definedName>
    <definedName name="kic_f_is" localSheetId="6">#REF!</definedName>
    <definedName name="kic_f_is" localSheetId="7">#REF!</definedName>
    <definedName name="kic_f_is">#REF!</definedName>
    <definedName name="kic_f_legal" localSheetId="2">#REF!</definedName>
    <definedName name="kic_f_legal" localSheetId="3">#REF!</definedName>
    <definedName name="kic_f_legal" localSheetId="4">#REF!</definedName>
    <definedName name="kic_f_legal" localSheetId="5">#REF!</definedName>
    <definedName name="kic_f_legal" localSheetId="6">#REF!</definedName>
    <definedName name="kic_f_legal" localSheetId="7">#REF!</definedName>
    <definedName name="kic_f_legal">#REF!</definedName>
    <definedName name="kic_f_mkt" localSheetId="2">#REF!</definedName>
    <definedName name="kic_f_mkt" localSheetId="3">#REF!</definedName>
    <definedName name="kic_f_mkt" localSheetId="4">#REF!</definedName>
    <definedName name="kic_f_mkt" localSheetId="5">#REF!</definedName>
    <definedName name="kic_f_mkt" localSheetId="6">#REF!</definedName>
    <definedName name="kic_f_mkt" localSheetId="7">#REF!</definedName>
    <definedName name="kic_f_mkt">#REF!</definedName>
    <definedName name="kic_f_mktsvc" localSheetId="2">#REF!</definedName>
    <definedName name="kic_f_mktsvc" localSheetId="3">#REF!</definedName>
    <definedName name="kic_f_mktsvc" localSheetId="4">#REF!</definedName>
    <definedName name="kic_f_mktsvc" localSheetId="5">#REF!</definedName>
    <definedName name="kic_f_mktsvc" localSheetId="6">#REF!</definedName>
    <definedName name="kic_f_mktsvc" localSheetId="7">#REF!</definedName>
    <definedName name="kic_f_mktsvc">#REF!</definedName>
    <definedName name="kic_f_ops" localSheetId="2">#REF!</definedName>
    <definedName name="kic_f_ops" localSheetId="3">#REF!</definedName>
    <definedName name="kic_f_ops" localSheetId="4">#REF!</definedName>
    <definedName name="kic_f_ops" localSheetId="5">#REF!</definedName>
    <definedName name="kic_f_ops" localSheetId="6">#REF!</definedName>
    <definedName name="kic_f_ops" localSheetId="7">#REF!</definedName>
    <definedName name="kic_f_ops">#REF!</definedName>
    <definedName name="kic_f_rd" localSheetId="2">#REF!</definedName>
    <definedName name="kic_f_rd" localSheetId="3">#REF!</definedName>
    <definedName name="kic_f_rd" localSheetId="4">#REF!</definedName>
    <definedName name="kic_f_rd" localSheetId="5">#REF!</definedName>
    <definedName name="kic_f_rd" localSheetId="6">#REF!</definedName>
    <definedName name="kic_f_rd" localSheetId="7">#REF!</definedName>
    <definedName name="kic_f_rd">#REF!</definedName>
    <definedName name="kic_f_sales" localSheetId="2">#REF!</definedName>
    <definedName name="kic_f_sales" localSheetId="3">#REF!</definedName>
    <definedName name="kic_f_sales" localSheetId="4">#REF!</definedName>
    <definedName name="kic_f_sales" localSheetId="5">#REF!</definedName>
    <definedName name="kic_f_sales" localSheetId="6">#REF!</definedName>
    <definedName name="kic_f_sales" localSheetId="7">#REF!</definedName>
    <definedName name="kic_f_sales">#REF!</definedName>
    <definedName name="kic_f_stratplan" localSheetId="2">#REF!</definedName>
    <definedName name="kic_f_stratplan" localSheetId="3">#REF!</definedName>
    <definedName name="kic_f_stratplan" localSheetId="4">#REF!</definedName>
    <definedName name="kic_f_stratplan" localSheetId="5">#REF!</definedName>
    <definedName name="kic_f_stratplan" localSheetId="6">#REF!</definedName>
    <definedName name="kic_f_stratplan" localSheetId="7">#REF!</definedName>
    <definedName name="kic_f_stratplan">#REF!</definedName>
    <definedName name="KJ_EUROPE" localSheetId="2">#REF!</definedName>
    <definedName name="KJ_EUROPE" localSheetId="3">#REF!</definedName>
    <definedName name="KJ_EUROPE" localSheetId="4">#REF!</definedName>
    <definedName name="KJ_EUROPE" localSheetId="5">#REF!</definedName>
    <definedName name="KJ_EUROPE" localSheetId="6">#REF!</definedName>
    <definedName name="KJ_EUROPE" localSheetId="7">#REF!</definedName>
    <definedName name="KJ_EUROPE">#REF!</definedName>
    <definedName name="KJ_EUROPE_VS93" localSheetId="2">#REF!</definedName>
    <definedName name="KJ_EUROPE_VS93" localSheetId="3">#REF!</definedName>
    <definedName name="KJ_EUROPE_VS93" localSheetId="4">#REF!</definedName>
    <definedName name="KJ_EUROPE_VS93" localSheetId="5">#REF!</definedName>
    <definedName name="KJ_EUROPE_VS93" localSheetId="6">#REF!</definedName>
    <definedName name="KJ_EUROPE_VS93" localSheetId="7">#REF!</definedName>
    <definedName name="KJ_EUROPE_VS93">#REF!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nac_abc_ca" localSheetId="2">#REF!</definedName>
    <definedName name="knac_abc_ca" localSheetId="3">#REF!</definedName>
    <definedName name="knac_abc_ca" localSheetId="4">#REF!</definedName>
    <definedName name="knac_abc_ca" localSheetId="5">#REF!</definedName>
    <definedName name="knac_abc_ca" localSheetId="6">#REF!</definedName>
    <definedName name="knac_abc_ca" localSheetId="7">#REF!</definedName>
    <definedName name="knac_abc_ca">#REF!</definedName>
    <definedName name="knac_abc_fin" localSheetId="2">#REF!</definedName>
    <definedName name="knac_abc_fin" localSheetId="3">#REF!</definedName>
    <definedName name="knac_abc_fin" localSheetId="4">#REF!</definedName>
    <definedName name="knac_abc_fin" localSheetId="5">#REF!</definedName>
    <definedName name="knac_abc_fin" localSheetId="6">#REF!</definedName>
    <definedName name="knac_abc_fin" localSheetId="7">#REF!</definedName>
    <definedName name="knac_abc_fin">#REF!</definedName>
    <definedName name="knac_abc_gm" localSheetId="2">#REF!</definedName>
    <definedName name="knac_abc_gm" localSheetId="3">#REF!</definedName>
    <definedName name="knac_abc_gm" localSheetId="4">#REF!</definedName>
    <definedName name="knac_abc_gm" localSheetId="5">#REF!</definedName>
    <definedName name="knac_abc_gm" localSheetId="6">#REF!</definedName>
    <definedName name="knac_abc_gm" localSheetId="7">#REF!</definedName>
    <definedName name="knac_abc_gm">#REF!</definedName>
    <definedName name="knac_abc_hr" localSheetId="2">#REF!</definedName>
    <definedName name="knac_abc_hr" localSheetId="3">#REF!</definedName>
    <definedName name="knac_abc_hr" localSheetId="4">#REF!</definedName>
    <definedName name="knac_abc_hr" localSheetId="5">#REF!</definedName>
    <definedName name="knac_abc_hr" localSheetId="6">#REF!</definedName>
    <definedName name="knac_abc_hr" localSheetId="7">#REF!</definedName>
    <definedName name="knac_abc_hr">#REF!</definedName>
    <definedName name="knac_abc_is" localSheetId="2">#REF!</definedName>
    <definedName name="knac_abc_is" localSheetId="3">#REF!</definedName>
    <definedName name="knac_abc_is" localSheetId="4">#REF!</definedName>
    <definedName name="knac_abc_is" localSheetId="5">#REF!</definedName>
    <definedName name="knac_abc_is" localSheetId="6">#REF!</definedName>
    <definedName name="knac_abc_is" localSheetId="7">#REF!</definedName>
    <definedName name="knac_abc_is">#REF!</definedName>
    <definedName name="knac_abc_legal" localSheetId="2">#REF!</definedName>
    <definedName name="knac_abc_legal" localSheetId="3">#REF!</definedName>
    <definedName name="knac_abc_legal" localSheetId="4">#REF!</definedName>
    <definedName name="knac_abc_legal" localSheetId="5">#REF!</definedName>
    <definedName name="knac_abc_legal" localSheetId="6">#REF!</definedName>
    <definedName name="knac_abc_legal" localSheetId="7">#REF!</definedName>
    <definedName name="knac_abc_legal">#REF!</definedName>
    <definedName name="knac_abc_mkt" localSheetId="2">#REF!</definedName>
    <definedName name="knac_abc_mkt" localSheetId="3">#REF!</definedName>
    <definedName name="knac_abc_mkt" localSheetId="4">#REF!</definedName>
    <definedName name="knac_abc_mkt" localSheetId="5">#REF!</definedName>
    <definedName name="knac_abc_mkt" localSheetId="6">#REF!</definedName>
    <definedName name="knac_abc_mkt" localSheetId="7">#REF!</definedName>
    <definedName name="knac_abc_mkt">#REF!</definedName>
    <definedName name="knac_abc_mktsvc" localSheetId="2">#REF!</definedName>
    <definedName name="knac_abc_mktsvc" localSheetId="3">#REF!</definedName>
    <definedName name="knac_abc_mktsvc" localSheetId="4">#REF!</definedName>
    <definedName name="knac_abc_mktsvc" localSheetId="5">#REF!</definedName>
    <definedName name="knac_abc_mktsvc" localSheetId="6">#REF!</definedName>
    <definedName name="knac_abc_mktsvc" localSheetId="7">#REF!</definedName>
    <definedName name="knac_abc_mktsvc">#REF!</definedName>
    <definedName name="knac_abc_ops" localSheetId="2">#REF!</definedName>
    <definedName name="knac_abc_ops" localSheetId="3">#REF!</definedName>
    <definedName name="knac_abc_ops" localSheetId="4">#REF!</definedName>
    <definedName name="knac_abc_ops" localSheetId="5">#REF!</definedName>
    <definedName name="knac_abc_ops" localSheetId="6">#REF!</definedName>
    <definedName name="knac_abc_ops" localSheetId="7">#REF!</definedName>
    <definedName name="knac_abc_ops">#REF!</definedName>
    <definedName name="knac_abc_rd" localSheetId="2">#REF!</definedName>
    <definedName name="knac_abc_rd" localSheetId="3">#REF!</definedName>
    <definedName name="knac_abc_rd" localSheetId="4">#REF!</definedName>
    <definedName name="knac_abc_rd" localSheetId="5">#REF!</definedName>
    <definedName name="knac_abc_rd" localSheetId="6">#REF!</definedName>
    <definedName name="knac_abc_rd" localSheetId="7">#REF!</definedName>
    <definedName name="knac_abc_rd">#REF!</definedName>
    <definedName name="knac_abc_sales" localSheetId="2">#REF!</definedName>
    <definedName name="knac_abc_sales" localSheetId="3">#REF!</definedName>
    <definedName name="knac_abc_sales" localSheetId="4">#REF!</definedName>
    <definedName name="knac_abc_sales" localSheetId="5">#REF!</definedName>
    <definedName name="knac_abc_sales" localSheetId="6">#REF!</definedName>
    <definedName name="knac_abc_sales" localSheetId="7">#REF!</definedName>
    <definedName name="knac_abc_sales">#REF!</definedName>
    <definedName name="knac_abc_stratplan" localSheetId="2">#REF!</definedName>
    <definedName name="knac_abc_stratplan" localSheetId="3">#REF!</definedName>
    <definedName name="knac_abc_stratplan" localSheetId="4">#REF!</definedName>
    <definedName name="knac_abc_stratplan" localSheetId="5">#REF!</definedName>
    <definedName name="knac_abc_stratplan" localSheetId="6">#REF!</definedName>
    <definedName name="knac_abc_stratplan" localSheetId="7">#REF!</definedName>
    <definedName name="knac_abc_stratplan">#REF!</definedName>
    <definedName name="knac_d_ca" localSheetId="2">#REF!</definedName>
    <definedName name="knac_d_ca" localSheetId="3">#REF!</definedName>
    <definedName name="knac_d_ca" localSheetId="4">#REF!</definedName>
    <definedName name="knac_d_ca" localSheetId="5">#REF!</definedName>
    <definedName name="knac_d_ca" localSheetId="6">#REF!</definedName>
    <definedName name="knac_d_ca" localSheetId="7">#REF!</definedName>
    <definedName name="knac_d_ca">#REF!</definedName>
    <definedName name="knac_d_fin" localSheetId="2">#REF!</definedName>
    <definedName name="knac_d_fin" localSheetId="3">#REF!</definedName>
    <definedName name="knac_d_fin" localSheetId="4">#REF!</definedName>
    <definedName name="knac_d_fin" localSheetId="5">#REF!</definedName>
    <definedName name="knac_d_fin" localSheetId="6">#REF!</definedName>
    <definedName name="knac_d_fin" localSheetId="7">#REF!</definedName>
    <definedName name="knac_d_fin">#REF!</definedName>
    <definedName name="knac_d_gm" localSheetId="2">#REF!</definedName>
    <definedName name="knac_d_gm" localSheetId="3">#REF!</definedName>
    <definedName name="knac_d_gm" localSheetId="4">#REF!</definedName>
    <definedName name="knac_d_gm" localSheetId="5">#REF!</definedName>
    <definedName name="knac_d_gm" localSheetId="6">#REF!</definedName>
    <definedName name="knac_d_gm" localSheetId="7">#REF!</definedName>
    <definedName name="knac_d_gm">#REF!</definedName>
    <definedName name="knac_d_hr" localSheetId="2">#REF!</definedName>
    <definedName name="knac_d_hr" localSheetId="3">#REF!</definedName>
    <definedName name="knac_d_hr" localSheetId="4">#REF!</definedName>
    <definedName name="knac_d_hr" localSheetId="5">#REF!</definedName>
    <definedName name="knac_d_hr" localSheetId="6">#REF!</definedName>
    <definedName name="knac_d_hr" localSheetId="7">#REF!</definedName>
    <definedName name="knac_d_hr">#REF!</definedName>
    <definedName name="knac_d_is" localSheetId="2">#REF!</definedName>
    <definedName name="knac_d_is" localSheetId="3">#REF!</definedName>
    <definedName name="knac_d_is" localSheetId="4">#REF!</definedName>
    <definedName name="knac_d_is" localSheetId="5">#REF!</definedName>
    <definedName name="knac_d_is" localSheetId="6">#REF!</definedName>
    <definedName name="knac_d_is" localSheetId="7">#REF!</definedName>
    <definedName name="knac_d_is">#REF!</definedName>
    <definedName name="knac_d_legal" localSheetId="2">#REF!</definedName>
    <definedName name="knac_d_legal" localSheetId="3">#REF!</definedName>
    <definedName name="knac_d_legal" localSheetId="4">#REF!</definedName>
    <definedName name="knac_d_legal" localSheetId="5">#REF!</definedName>
    <definedName name="knac_d_legal" localSheetId="6">#REF!</definedName>
    <definedName name="knac_d_legal" localSheetId="7">#REF!</definedName>
    <definedName name="knac_d_legal">#REF!</definedName>
    <definedName name="knac_d_mkt" localSheetId="2">#REF!</definedName>
    <definedName name="knac_d_mkt" localSheetId="3">#REF!</definedName>
    <definedName name="knac_d_mkt" localSheetId="4">#REF!</definedName>
    <definedName name="knac_d_mkt" localSheetId="5">#REF!</definedName>
    <definedName name="knac_d_mkt" localSheetId="6">#REF!</definedName>
    <definedName name="knac_d_mkt" localSheetId="7">#REF!</definedName>
    <definedName name="knac_d_mkt">#REF!</definedName>
    <definedName name="knac_d_mktsvc" localSheetId="2">#REF!</definedName>
    <definedName name="knac_d_mktsvc" localSheetId="3">#REF!</definedName>
    <definedName name="knac_d_mktsvc" localSheetId="4">#REF!</definedName>
    <definedName name="knac_d_mktsvc" localSheetId="5">#REF!</definedName>
    <definedName name="knac_d_mktsvc" localSheetId="6">#REF!</definedName>
    <definedName name="knac_d_mktsvc" localSheetId="7">#REF!</definedName>
    <definedName name="knac_d_mktsvc">#REF!</definedName>
    <definedName name="knac_d_ops" localSheetId="2">#REF!</definedName>
    <definedName name="knac_d_ops" localSheetId="3">#REF!</definedName>
    <definedName name="knac_d_ops" localSheetId="4">#REF!</definedName>
    <definedName name="knac_d_ops" localSheetId="5">#REF!</definedName>
    <definedName name="knac_d_ops" localSheetId="6">#REF!</definedName>
    <definedName name="knac_d_ops" localSheetId="7">#REF!</definedName>
    <definedName name="knac_d_ops">#REF!</definedName>
    <definedName name="knac_d_rd" localSheetId="2">#REF!</definedName>
    <definedName name="knac_d_rd" localSheetId="3">#REF!</definedName>
    <definedName name="knac_d_rd" localSheetId="4">#REF!</definedName>
    <definedName name="knac_d_rd" localSheetId="5">#REF!</definedName>
    <definedName name="knac_d_rd" localSheetId="6">#REF!</definedName>
    <definedName name="knac_d_rd" localSheetId="7">#REF!</definedName>
    <definedName name="knac_d_rd">#REF!</definedName>
    <definedName name="knac_d_sales" localSheetId="2">#REF!</definedName>
    <definedName name="knac_d_sales" localSheetId="3">#REF!</definedName>
    <definedName name="knac_d_sales" localSheetId="4">#REF!</definedName>
    <definedName name="knac_d_sales" localSheetId="5">#REF!</definedName>
    <definedName name="knac_d_sales" localSheetId="6">#REF!</definedName>
    <definedName name="knac_d_sales" localSheetId="7">#REF!</definedName>
    <definedName name="knac_d_sales">#REF!</definedName>
    <definedName name="knac_d_stratplan" localSheetId="2">#REF!</definedName>
    <definedName name="knac_d_stratplan" localSheetId="3">#REF!</definedName>
    <definedName name="knac_d_stratplan" localSheetId="4">#REF!</definedName>
    <definedName name="knac_d_stratplan" localSheetId="5">#REF!</definedName>
    <definedName name="knac_d_stratplan" localSheetId="6">#REF!</definedName>
    <definedName name="knac_d_stratplan" localSheetId="7">#REF!</definedName>
    <definedName name="knac_d_stratplan">#REF!</definedName>
    <definedName name="knac_e_ca" localSheetId="2">#REF!</definedName>
    <definedName name="knac_e_ca" localSheetId="3">#REF!</definedName>
    <definedName name="knac_e_ca" localSheetId="4">#REF!</definedName>
    <definedName name="knac_e_ca" localSheetId="5">#REF!</definedName>
    <definedName name="knac_e_ca" localSheetId="6">#REF!</definedName>
    <definedName name="knac_e_ca" localSheetId="7">#REF!</definedName>
    <definedName name="knac_e_ca">#REF!</definedName>
    <definedName name="knac_e_fin" localSheetId="2">#REF!</definedName>
    <definedName name="knac_e_fin" localSheetId="3">#REF!</definedName>
    <definedName name="knac_e_fin" localSheetId="4">#REF!</definedName>
    <definedName name="knac_e_fin" localSheetId="5">#REF!</definedName>
    <definedName name="knac_e_fin" localSheetId="6">#REF!</definedName>
    <definedName name="knac_e_fin" localSheetId="7">#REF!</definedName>
    <definedName name="knac_e_fin">#REF!</definedName>
    <definedName name="knac_e_gm" localSheetId="2">#REF!</definedName>
    <definedName name="knac_e_gm" localSheetId="3">#REF!</definedName>
    <definedName name="knac_e_gm" localSheetId="4">#REF!</definedName>
    <definedName name="knac_e_gm" localSheetId="5">#REF!</definedName>
    <definedName name="knac_e_gm" localSheetId="6">#REF!</definedName>
    <definedName name="knac_e_gm" localSheetId="7">#REF!</definedName>
    <definedName name="knac_e_gm">#REF!</definedName>
    <definedName name="knac_e_hr" localSheetId="2">#REF!</definedName>
    <definedName name="knac_e_hr" localSheetId="3">#REF!</definedName>
    <definedName name="knac_e_hr" localSheetId="4">#REF!</definedName>
    <definedName name="knac_e_hr" localSheetId="5">#REF!</definedName>
    <definedName name="knac_e_hr" localSheetId="6">#REF!</definedName>
    <definedName name="knac_e_hr" localSheetId="7">#REF!</definedName>
    <definedName name="knac_e_hr">#REF!</definedName>
    <definedName name="knac_e_is" localSheetId="2">#REF!</definedName>
    <definedName name="knac_e_is" localSheetId="3">#REF!</definedName>
    <definedName name="knac_e_is" localSheetId="4">#REF!</definedName>
    <definedName name="knac_e_is" localSheetId="5">#REF!</definedName>
    <definedName name="knac_e_is" localSheetId="6">#REF!</definedName>
    <definedName name="knac_e_is" localSheetId="7">#REF!</definedName>
    <definedName name="knac_e_is">#REF!</definedName>
    <definedName name="knac_e_legal" localSheetId="2">#REF!</definedName>
    <definedName name="knac_e_legal" localSheetId="3">#REF!</definedName>
    <definedName name="knac_e_legal" localSheetId="4">#REF!</definedName>
    <definedName name="knac_e_legal" localSheetId="5">#REF!</definedName>
    <definedName name="knac_e_legal" localSheetId="6">#REF!</definedName>
    <definedName name="knac_e_legal" localSheetId="7">#REF!</definedName>
    <definedName name="knac_e_legal">#REF!</definedName>
    <definedName name="knac_e_mkt" localSheetId="2">#REF!</definedName>
    <definedName name="knac_e_mkt" localSheetId="3">#REF!</definedName>
    <definedName name="knac_e_mkt" localSheetId="4">#REF!</definedName>
    <definedName name="knac_e_mkt" localSheetId="5">#REF!</definedName>
    <definedName name="knac_e_mkt" localSheetId="6">#REF!</definedName>
    <definedName name="knac_e_mkt" localSheetId="7">#REF!</definedName>
    <definedName name="knac_e_mkt">#REF!</definedName>
    <definedName name="knac_e_mktsvc" localSheetId="2">#REF!</definedName>
    <definedName name="knac_e_mktsvc" localSheetId="3">#REF!</definedName>
    <definedName name="knac_e_mktsvc" localSheetId="4">#REF!</definedName>
    <definedName name="knac_e_mktsvc" localSheetId="5">#REF!</definedName>
    <definedName name="knac_e_mktsvc" localSheetId="6">#REF!</definedName>
    <definedName name="knac_e_mktsvc" localSheetId="7">#REF!</definedName>
    <definedName name="knac_e_mktsvc">#REF!</definedName>
    <definedName name="knac_e_ops" localSheetId="2">#REF!</definedName>
    <definedName name="knac_e_ops" localSheetId="3">#REF!</definedName>
    <definedName name="knac_e_ops" localSheetId="4">#REF!</definedName>
    <definedName name="knac_e_ops" localSheetId="5">#REF!</definedName>
    <definedName name="knac_e_ops" localSheetId="6">#REF!</definedName>
    <definedName name="knac_e_ops" localSheetId="7">#REF!</definedName>
    <definedName name="knac_e_ops">#REF!</definedName>
    <definedName name="knac_e_rd" localSheetId="2">#REF!</definedName>
    <definedName name="knac_e_rd" localSheetId="3">#REF!</definedName>
    <definedName name="knac_e_rd" localSheetId="4">#REF!</definedName>
    <definedName name="knac_e_rd" localSheetId="5">#REF!</definedName>
    <definedName name="knac_e_rd" localSheetId="6">#REF!</definedName>
    <definedName name="knac_e_rd" localSheetId="7">#REF!</definedName>
    <definedName name="knac_e_rd">#REF!</definedName>
    <definedName name="knac_e_sales" localSheetId="2">#REF!</definedName>
    <definedName name="knac_e_sales" localSheetId="3">#REF!</definedName>
    <definedName name="knac_e_sales" localSheetId="4">#REF!</definedName>
    <definedName name="knac_e_sales" localSheetId="5">#REF!</definedName>
    <definedName name="knac_e_sales" localSheetId="6">#REF!</definedName>
    <definedName name="knac_e_sales" localSheetId="7">#REF!</definedName>
    <definedName name="knac_e_sales">#REF!</definedName>
    <definedName name="knac_e_stratplan" localSheetId="2">#REF!</definedName>
    <definedName name="knac_e_stratplan" localSheetId="3">#REF!</definedName>
    <definedName name="knac_e_stratplan" localSheetId="4">#REF!</definedName>
    <definedName name="knac_e_stratplan" localSheetId="5">#REF!</definedName>
    <definedName name="knac_e_stratplan" localSheetId="6">#REF!</definedName>
    <definedName name="knac_e_stratplan" localSheetId="7">#REF!</definedName>
    <definedName name="knac_e_stratplan">#REF!</definedName>
    <definedName name="knac_f_ca" localSheetId="2">#REF!</definedName>
    <definedName name="knac_f_ca" localSheetId="3">#REF!</definedName>
    <definedName name="knac_f_ca" localSheetId="4">#REF!</definedName>
    <definedName name="knac_f_ca" localSheetId="5">#REF!</definedName>
    <definedName name="knac_f_ca" localSheetId="6">#REF!</definedName>
    <definedName name="knac_f_ca" localSheetId="7">#REF!</definedName>
    <definedName name="knac_f_ca">#REF!</definedName>
    <definedName name="knac_f_fin" localSheetId="2">#REF!</definedName>
    <definedName name="knac_f_fin" localSheetId="3">#REF!</definedName>
    <definedName name="knac_f_fin" localSheetId="4">#REF!</definedName>
    <definedName name="knac_f_fin" localSheetId="5">#REF!</definedName>
    <definedName name="knac_f_fin" localSheetId="6">#REF!</definedName>
    <definedName name="knac_f_fin" localSheetId="7">#REF!</definedName>
    <definedName name="knac_f_fin">#REF!</definedName>
    <definedName name="knac_f_gm" localSheetId="2">#REF!</definedName>
    <definedName name="knac_f_gm" localSheetId="3">#REF!</definedName>
    <definedName name="knac_f_gm" localSheetId="4">#REF!</definedName>
    <definedName name="knac_f_gm" localSheetId="5">#REF!</definedName>
    <definedName name="knac_f_gm" localSheetId="6">#REF!</definedName>
    <definedName name="knac_f_gm" localSheetId="7">#REF!</definedName>
    <definedName name="knac_f_gm">#REF!</definedName>
    <definedName name="knac_f_hr" localSheetId="2">#REF!</definedName>
    <definedName name="knac_f_hr" localSheetId="3">#REF!</definedName>
    <definedName name="knac_f_hr" localSheetId="4">#REF!</definedName>
    <definedName name="knac_f_hr" localSheetId="5">#REF!</definedName>
    <definedName name="knac_f_hr" localSheetId="6">#REF!</definedName>
    <definedName name="knac_f_hr" localSheetId="7">#REF!</definedName>
    <definedName name="knac_f_hr">#REF!</definedName>
    <definedName name="knac_f_is" localSheetId="2">#REF!</definedName>
    <definedName name="knac_f_is" localSheetId="3">#REF!</definedName>
    <definedName name="knac_f_is" localSheetId="4">#REF!</definedName>
    <definedName name="knac_f_is" localSheetId="5">#REF!</definedName>
    <definedName name="knac_f_is" localSheetId="6">#REF!</definedName>
    <definedName name="knac_f_is" localSheetId="7">#REF!</definedName>
    <definedName name="knac_f_is">#REF!</definedName>
    <definedName name="knac_f_legal" localSheetId="2">#REF!</definedName>
    <definedName name="knac_f_legal" localSheetId="3">#REF!</definedName>
    <definedName name="knac_f_legal" localSheetId="4">#REF!</definedName>
    <definedName name="knac_f_legal" localSheetId="5">#REF!</definedName>
    <definedName name="knac_f_legal" localSheetId="6">#REF!</definedName>
    <definedName name="knac_f_legal" localSheetId="7">#REF!</definedName>
    <definedName name="knac_f_legal">#REF!</definedName>
    <definedName name="knac_f_mkt" localSheetId="2">#REF!</definedName>
    <definedName name="knac_f_mkt" localSheetId="3">#REF!</definedName>
    <definedName name="knac_f_mkt" localSheetId="4">#REF!</definedName>
    <definedName name="knac_f_mkt" localSheetId="5">#REF!</definedName>
    <definedName name="knac_f_mkt" localSheetId="6">#REF!</definedName>
    <definedName name="knac_f_mkt" localSheetId="7">#REF!</definedName>
    <definedName name="knac_f_mkt">#REF!</definedName>
    <definedName name="knac_f_mktsvc" localSheetId="2">#REF!</definedName>
    <definedName name="knac_f_mktsvc" localSheetId="3">#REF!</definedName>
    <definedName name="knac_f_mktsvc" localSheetId="4">#REF!</definedName>
    <definedName name="knac_f_mktsvc" localSheetId="5">#REF!</definedName>
    <definedName name="knac_f_mktsvc" localSheetId="6">#REF!</definedName>
    <definedName name="knac_f_mktsvc" localSheetId="7">#REF!</definedName>
    <definedName name="knac_f_mktsvc">#REF!</definedName>
    <definedName name="knac_f_ops" localSheetId="2">#REF!</definedName>
    <definedName name="knac_f_ops" localSheetId="3">#REF!</definedName>
    <definedName name="knac_f_ops" localSheetId="4">#REF!</definedName>
    <definedName name="knac_f_ops" localSheetId="5">#REF!</definedName>
    <definedName name="knac_f_ops" localSheetId="6">#REF!</definedName>
    <definedName name="knac_f_ops" localSheetId="7">#REF!</definedName>
    <definedName name="knac_f_ops">#REF!</definedName>
    <definedName name="knac_f_rd" localSheetId="2">#REF!</definedName>
    <definedName name="knac_f_rd" localSheetId="3">#REF!</definedName>
    <definedName name="knac_f_rd" localSheetId="4">#REF!</definedName>
    <definedName name="knac_f_rd" localSheetId="5">#REF!</definedName>
    <definedName name="knac_f_rd" localSheetId="6">#REF!</definedName>
    <definedName name="knac_f_rd" localSheetId="7">#REF!</definedName>
    <definedName name="knac_f_rd">#REF!</definedName>
    <definedName name="knac_f_sales" localSheetId="2">#REF!</definedName>
    <definedName name="knac_f_sales" localSheetId="3">#REF!</definedName>
    <definedName name="knac_f_sales" localSheetId="4">#REF!</definedName>
    <definedName name="knac_f_sales" localSheetId="5">#REF!</definedName>
    <definedName name="knac_f_sales" localSheetId="6">#REF!</definedName>
    <definedName name="knac_f_sales" localSheetId="7">#REF!</definedName>
    <definedName name="knac_f_sales">#REF!</definedName>
    <definedName name="knac_f_stratplan" localSheetId="2">#REF!</definedName>
    <definedName name="knac_f_stratplan" localSheetId="3">#REF!</definedName>
    <definedName name="knac_f_stratplan" localSheetId="4">#REF!</definedName>
    <definedName name="knac_f_stratplan" localSheetId="5">#REF!</definedName>
    <definedName name="knac_f_stratplan" localSheetId="6">#REF!</definedName>
    <definedName name="knac_f_stratplan" localSheetId="7">#REF!</definedName>
    <definedName name="knac_f_stratplan">#REF!</definedName>
    <definedName name="KNC_323000031" localSheetId="2">'[118]KNC 6023567 323000031 old regio'!#REF!</definedName>
    <definedName name="KNC_323000031" localSheetId="3">'[118]KNC 6023567 323000031 old regio'!#REF!</definedName>
    <definedName name="KNC_323000031" localSheetId="4">'[118]KNC 6023567 323000031 old regio'!#REF!</definedName>
    <definedName name="KNC_323000031" localSheetId="5">'[118]KNC 6023567 323000031 old regio'!#REF!</definedName>
    <definedName name="KNC_323000031" localSheetId="6">'[118]KNC 6023567 323000031 old regio'!#REF!</definedName>
    <definedName name="KNC_323000031" localSheetId="7">'[118]KNC 6023567 323000031 old regio'!#REF!</definedName>
    <definedName name="KNC_323000031">'[118]KNC 6023567 323000031 old regio'!#REF!</definedName>
    <definedName name="Label" localSheetId="2">#REF!</definedName>
    <definedName name="Label" localSheetId="3">#REF!</definedName>
    <definedName name="Label" localSheetId="4">#REF!</definedName>
    <definedName name="Label" localSheetId="5">#REF!</definedName>
    <definedName name="Label" localSheetId="6">#REF!</definedName>
    <definedName name="Label" localSheetId="7">#REF!</definedName>
    <definedName name="Label">#REF!</definedName>
    <definedName name="LabelCode" localSheetId="2">#REF!</definedName>
    <definedName name="LabelCode" localSheetId="3">#REF!</definedName>
    <definedName name="LabelCode" localSheetId="4">#REF!</definedName>
    <definedName name="LabelCode" localSheetId="5">#REF!</definedName>
    <definedName name="LabelCode" localSheetId="6">#REF!</definedName>
    <definedName name="LabelCode" localSheetId="7">#REF!</definedName>
    <definedName name="LabelCode">#REF!</definedName>
    <definedName name="labelname" localSheetId="2">#REF!</definedName>
    <definedName name="labelname" localSheetId="3">#REF!</definedName>
    <definedName name="labelname" localSheetId="4">#REF!</definedName>
    <definedName name="labelname" localSheetId="5">#REF!</definedName>
    <definedName name="labelname" localSheetId="6">#REF!</definedName>
    <definedName name="labelname" localSheetId="7">#REF!</definedName>
    <definedName name="labelname">#REF!</definedName>
    <definedName name="LabelSelected" localSheetId="2">#REF!</definedName>
    <definedName name="LabelSelected" localSheetId="3">#REF!</definedName>
    <definedName name="LabelSelected" localSheetId="4">#REF!</definedName>
    <definedName name="LabelSelected" localSheetId="5">#REF!</definedName>
    <definedName name="LabelSelected" localSheetId="6">#REF!</definedName>
    <definedName name="LabelSelected" localSheetId="7">#REF!</definedName>
    <definedName name="LabelSelected">#REF!</definedName>
    <definedName name="Labor" localSheetId="2">[119]Labor!#REF!</definedName>
    <definedName name="Labor" localSheetId="3">[119]Labor!#REF!</definedName>
    <definedName name="Labor" localSheetId="4">[119]Labor!#REF!</definedName>
    <definedName name="Labor" localSheetId="5">[119]Labor!#REF!</definedName>
    <definedName name="Labor" localSheetId="6">[119]Labor!#REF!</definedName>
    <definedName name="Labor" localSheetId="7">[119]Labor!#REF!</definedName>
    <definedName name="Labor">[119]Labor!#REF!</definedName>
    <definedName name="Labor_by_Framework">[36]Calendar!$B$7:$N$41</definedName>
    <definedName name="Layer_y2k_OB" localSheetId="2">#REF!</definedName>
    <definedName name="Layer_y2k_OB" localSheetId="3">#REF!</definedName>
    <definedName name="Layer_y2k_OB" localSheetId="4">#REF!</definedName>
    <definedName name="Layer_y2k_OB" localSheetId="5">#REF!</definedName>
    <definedName name="Layer_y2k_OB" localSheetId="6">#REF!</definedName>
    <definedName name="Layer_y2k_OB" localSheetId="7">#REF!</definedName>
    <definedName name="Layer_y2k_OB">#REF!</definedName>
    <definedName name="LBS" localSheetId="2">#REF!</definedName>
    <definedName name="LBS" localSheetId="3">#REF!</definedName>
    <definedName name="LBS" localSheetId="4">#REF!</definedName>
    <definedName name="LBS" localSheetId="5">#REF!</definedName>
    <definedName name="LBS" localSheetId="6">#REF!</definedName>
    <definedName name="LBS" localSheetId="7">#REF!</definedName>
    <definedName name="LBS">#REF!</definedName>
    <definedName name="LC____SRF" localSheetId="2">[80]Data!#REF!</definedName>
    <definedName name="LC____SRF" localSheetId="3">[80]Data!#REF!</definedName>
    <definedName name="LC____SRF" localSheetId="4">[80]Data!#REF!</definedName>
    <definedName name="LC____SRF" localSheetId="5">[80]Data!#REF!</definedName>
    <definedName name="LC____SRF" localSheetId="6">[80]Data!#REF!</definedName>
    <definedName name="LC____SRF" localSheetId="7">[80]Data!#REF!</definedName>
    <definedName name="LC____SRF">[80]Data!#REF!</definedName>
    <definedName name="LC__Hist" localSheetId="2">[80]Data!#REF!</definedName>
    <definedName name="LC__Hist" localSheetId="3">[80]Data!#REF!</definedName>
    <definedName name="LC__Hist" localSheetId="4">[80]Data!#REF!</definedName>
    <definedName name="LC__Hist" localSheetId="5">[80]Data!#REF!</definedName>
    <definedName name="LC__Hist" localSheetId="6">[80]Data!#REF!</definedName>
    <definedName name="LC__Hist" localSheetId="7">[80]Data!#REF!</definedName>
    <definedName name="LC__Hist">[80]Data!#REF!</definedName>
    <definedName name="LCE" localSheetId="2">#REF!</definedName>
    <definedName name="LCE" localSheetId="3">#REF!</definedName>
    <definedName name="LCE" localSheetId="4">#REF!</definedName>
    <definedName name="LCE" localSheetId="5">#REF!</definedName>
    <definedName name="LCE" localSheetId="6">#REF!</definedName>
    <definedName name="LCE" localSheetId="7">#REF!</definedName>
    <definedName name="LCE">#REF!</definedName>
    <definedName name="LE" localSheetId="2">#REF!</definedName>
    <definedName name="LE" localSheetId="3">#REF!</definedName>
    <definedName name="LE" localSheetId="4">#REF!</definedName>
    <definedName name="LE" localSheetId="5">#REF!</definedName>
    <definedName name="LE" localSheetId="6">#REF!</definedName>
    <definedName name="LE" localSheetId="7">#REF!</definedName>
    <definedName name="LE">#REF!</definedName>
    <definedName name="LE_GUM2005">'[120]2005 Data Sheet'!$H$6</definedName>
    <definedName name="LECandy2005">'[120]2005 Data Sheet'!$H$229</definedName>
    <definedName name="LECough2005">'[120]2005 Data Sheet'!$H$129</definedName>
    <definedName name="LEFT" localSheetId="2">#REF!</definedName>
    <definedName name="LEFT" localSheetId="3">#REF!</definedName>
    <definedName name="LEFT" localSheetId="4">#REF!</definedName>
    <definedName name="LEFT" localSheetId="5">#REF!</definedName>
    <definedName name="LEFT" localSheetId="6">#REF!</definedName>
    <definedName name="LEFT" localSheetId="7">#REF!</definedName>
    <definedName name="LEFT">#REF!</definedName>
    <definedName name="LEMAYVSSRF" localSheetId="2">'[46]IVA-DEC'!#REF!</definedName>
    <definedName name="LEMAYVSSRF" localSheetId="3">'[46]IVA-DEC'!#REF!</definedName>
    <definedName name="LEMAYVSSRF" localSheetId="4">'[46]IVA-DEC'!#REF!</definedName>
    <definedName name="LEMAYVSSRF" localSheetId="5">'[46]IVA-DEC'!#REF!</definedName>
    <definedName name="LEMAYVSSRF" localSheetId="6">'[46]IVA-DEC'!#REF!</definedName>
    <definedName name="LEMAYVSSRF" localSheetId="7">'[46]IVA-DEC'!#REF!</definedName>
    <definedName name="LEMAYVSSRF">'[46]IVA-DEC'!#REF!</definedName>
    <definedName name="LEMINT2005">'[120]2005 Data Sheet'!$H$29</definedName>
    <definedName name="LEVEL1_TYPE" localSheetId="2">#REF!</definedName>
    <definedName name="LEVEL1_TYPE" localSheetId="3">#REF!</definedName>
    <definedName name="LEVEL1_TYPE" localSheetId="4">#REF!</definedName>
    <definedName name="LEVEL1_TYPE" localSheetId="5">#REF!</definedName>
    <definedName name="LEVEL1_TYPE" localSheetId="6">#REF!</definedName>
    <definedName name="LEVEL1_TYPE" localSheetId="7">#REF!</definedName>
    <definedName name="LEVEL1_TYPE">#REF!</definedName>
    <definedName name="LGQTRIS" localSheetId="2">#REF!</definedName>
    <definedName name="LGQTRIS" localSheetId="3">#REF!</definedName>
    <definedName name="LGQTRIS" localSheetId="4">#REF!</definedName>
    <definedName name="LGQTRIS" localSheetId="5">#REF!</definedName>
    <definedName name="LGQTRIS" localSheetId="6">#REF!</definedName>
    <definedName name="LGQTRIS" localSheetId="7">#REF!</definedName>
    <definedName name="LGQTRIS">#REF!</definedName>
    <definedName name="LGYTDIS" localSheetId="2">#REF!</definedName>
    <definedName name="LGYTDIS" localSheetId="3">#REF!</definedName>
    <definedName name="LGYTDIS" localSheetId="4">#REF!</definedName>
    <definedName name="LGYTDIS" localSheetId="5">#REF!</definedName>
    <definedName name="LGYTDIS" localSheetId="6">#REF!</definedName>
    <definedName name="LGYTDIS" localSheetId="7">#REF!</definedName>
    <definedName name="LGYTDIS">#REF!</definedName>
    <definedName name="LIM_QUI" localSheetId="2">#REF!</definedName>
    <definedName name="LIM_QUI" localSheetId="3">#REF!</definedName>
    <definedName name="LIM_QUI" localSheetId="4">#REF!</definedName>
    <definedName name="LIM_QUI" localSheetId="5">#REF!</definedName>
    <definedName name="LIM_QUI" localSheetId="6">#REF!</definedName>
    <definedName name="LIM_QUI" localSheetId="7">#REF!</definedName>
    <definedName name="LIM_QUI">#REF!</definedName>
    <definedName name="Line_of_Service_LOS">[36]Calendar!$A$355:$Q$370</definedName>
    <definedName name="Liner" localSheetId="2">#REF!</definedName>
    <definedName name="Liner" localSheetId="3">#REF!</definedName>
    <definedName name="Liner" localSheetId="4">#REF!</definedName>
    <definedName name="Liner" localSheetId="5">#REF!</definedName>
    <definedName name="Liner" localSheetId="6">#REF!</definedName>
    <definedName name="Liner" localSheetId="7">#REF!</definedName>
    <definedName name="Liner">#REF!</definedName>
    <definedName name="LIST" localSheetId="2">#REF!</definedName>
    <definedName name="LIST" localSheetId="3">#REF!</definedName>
    <definedName name="LIST" localSheetId="4">#REF!</definedName>
    <definedName name="LIST" localSheetId="5">#REF!</definedName>
    <definedName name="LIST" localSheetId="6">#REF!</definedName>
    <definedName name="LIST" localSheetId="7">#REF!</definedName>
    <definedName name="LIST">#REF!</definedName>
    <definedName name="list2">'[121]List - do not delete Joy'!$A$1:$A$12</definedName>
    <definedName name="LITE" localSheetId="2">#REF!</definedName>
    <definedName name="LITE" localSheetId="3">#REF!</definedName>
    <definedName name="LITE" localSheetId="4">#REF!</definedName>
    <definedName name="LITE" localSheetId="5">#REF!</definedName>
    <definedName name="LITE" localSheetId="6">#REF!</definedName>
    <definedName name="LITE" localSheetId="7">#REF!</definedName>
    <definedName name="LITE">#REF!</definedName>
    <definedName name="LITER" localSheetId="2">#REF!</definedName>
    <definedName name="LITER" localSheetId="3">#REF!</definedName>
    <definedName name="LITER" localSheetId="4">#REF!</definedName>
    <definedName name="LITER" localSheetId="5">#REF!</definedName>
    <definedName name="LITER" localSheetId="6">#REF!</definedName>
    <definedName name="LITER" localSheetId="7">#REF!</definedName>
    <definedName name="LITER">#REF!</definedName>
    <definedName name="ll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B" localSheetId="2">#REF!</definedName>
    <definedName name="LOB" localSheetId="3">#REF!</definedName>
    <definedName name="LOB" localSheetId="4">#REF!</definedName>
    <definedName name="LOB" localSheetId="5">#REF!</definedName>
    <definedName name="LOB" localSheetId="6">#REF!</definedName>
    <definedName name="LOB" localSheetId="7">#REF!</definedName>
    <definedName name="LOB">#REF!</definedName>
    <definedName name="LOCAL" localSheetId="2">#REF!</definedName>
    <definedName name="LOCAL" localSheetId="3">#REF!</definedName>
    <definedName name="LOCAL" localSheetId="4">#REF!</definedName>
    <definedName name="LOCAL" localSheetId="5">#REF!</definedName>
    <definedName name="LOCAL" localSheetId="6">#REF!</definedName>
    <definedName name="LOCAL" localSheetId="7">#REF!</definedName>
    <definedName name="LOCAL">#REF!</definedName>
    <definedName name="Local_Ass_02" localSheetId="2">#REF!</definedName>
    <definedName name="Local_Ass_02" localSheetId="3">#REF!</definedName>
    <definedName name="Local_Ass_02" localSheetId="4">#REF!</definedName>
    <definedName name="Local_Ass_02" localSheetId="5">#REF!</definedName>
    <definedName name="Local_Ass_02" localSheetId="6">#REF!</definedName>
    <definedName name="Local_Ass_02" localSheetId="7">#REF!</definedName>
    <definedName name="Local_Ass_02">#REF!</definedName>
    <definedName name="Local_Cargo_05" localSheetId="2">#REF!</definedName>
    <definedName name="Local_Cargo_05" localSheetId="3">#REF!</definedName>
    <definedName name="Local_Cargo_05" localSheetId="4">#REF!</definedName>
    <definedName name="Local_Cargo_05" localSheetId="5">#REF!</definedName>
    <definedName name="Local_Cargo_05" localSheetId="6">#REF!</definedName>
    <definedName name="Local_Cargo_05" localSheetId="7">#REF!</definedName>
    <definedName name="Local_Cargo_05">#REF!</definedName>
    <definedName name="Location" localSheetId="2">#REF!</definedName>
    <definedName name="Location" localSheetId="3">#REF!</definedName>
    <definedName name="Location" localSheetId="4">#REF!</definedName>
    <definedName name="Location" localSheetId="5">#REF!</definedName>
    <definedName name="Location" localSheetId="6">#REF!</definedName>
    <definedName name="Location" localSheetId="7">#REF!</definedName>
    <definedName name="Location">#REF!</definedName>
    <definedName name="Logistics" localSheetId="2">#REF!</definedName>
    <definedName name="Logistics" localSheetId="3">#REF!</definedName>
    <definedName name="Logistics" localSheetId="4">#REF!</definedName>
    <definedName name="Logistics" localSheetId="5">#REF!</definedName>
    <definedName name="Logistics" localSheetId="6">#REF!</definedName>
    <definedName name="Logistics" localSheetId="7">#REF!</definedName>
    <definedName name="Logistics">#REF!</definedName>
    <definedName name="Logistics_96_Est." localSheetId="2">#REF!</definedName>
    <definedName name="Logistics_96_Est." localSheetId="3">#REF!</definedName>
    <definedName name="Logistics_96_Est." localSheetId="4">#REF!</definedName>
    <definedName name="Logistics_96_Est." localSheetId="5">#REF!</definedName>
    <definedName name="Logistics_96_Est." localSheetId="6">#REF!</definedName>
    <definedName name="Logistics_96_Est." localSheetId="7">#REF!</definedName>
    <definedName name="Logistics_96_Est.">#REF!</definedName>
    <definedName name="Logistics_98" localSheetId="2">'[109]720'!#REF!</definedName>
    <definedName name="Logistics_98" localSheetId="3">'[109]720'!#REF!</definedName>
    <definedName name="Logistics_98" localSheetId="4">'[109]720'!#REF!</definedName>
    <definedName name="Logistics_98" localSheetId="5">'[109]720'!#REF!</definedName>
    <definedName name="Logistics_98" localSheetId="6">'[109]720'!#REF!</definedName>
    <definedName name="Logistics_98" localSheetId="7">'[109]720'!#REF!</definedName>
    <definedName name="Logistics_98">'[109]720'!#REF!</definedName>
    <definedName name="Lookup">[122]EssbaseRetrieve!$B$6:$U$169</definedName>
    <definedName name="LPGDIRRPT3" localSheetId="2">#REF!</definedName>
    <definedName name="LPGDIRRPT3" localSheetId="3">#REF!</definedName>
    <definedName name="LPGDIRRPT3" localSheetId="4">#REF!</definedName>
    <definedName name="LPGDIRRPT3" localSheetId="5">#REF!</definedName>
    <definedName name="LPGDIRRPT3" localSheetId="6">#REF!</definedName>
    <definedName name="LPGDIRRPT3" localSheetId="7">#REF!</definedName>
    <definedName name="LPGDIRRPT3">#REF!</definedName>
    <definedName name="LPGDrrpt" localSheetId="2">#REF!</definedName>
    <definedName name="LPGDrrpt" localSheetId="3">#REF!</definedName>
    <definedName name="LPGDrrpt" localSheetId="4">#REF!</definedName>
    <definedName name="LPGDrrpt" localSheetId="5">#REF!</definedName>
    <definedName name="LPGDrrpt" localSheetId="6">#REF!</definedName>
    <definedName name="LPGDrrpt" localSheetId="7">#REF!</definedName>
    <definedName name="LPGDrrpt">#REF!</definedName>
    <definedName name="LPGDRRPT2" localSheetId="2">#REF!</definedName>
    <definedName name="LPGDRRPT2" localSheetId="3">#REF!</definedName>
    <definedName name="LPGDRRPT2" localSheetId="4">#REF!</definedName>
    <definedName name="LPGDRRPT2" localSheetId="5">#REF!</definedName>
    <definedName name="LPGDRRPT2" localSheetId="6">#REF!</definedName>
    <definedName name="LPGDRRPT2" localSheetId="7">#REF!</definedName>
    <definedName name="LPGDRRPT2">#REF!</definedName>
    <definedName name="LTIP2010B">'[35]BB02 and BB03'!$A$11:$X$97</definedName>
    <definedName name="LY" localSheetId="2">#REF!</definedName>
    <definedName name="LY" localSheetId="3">#REF!</definedName>
    <definedName name="LY" localSheetId="4">#REF!</definedName>
    <definedName name="LY" localSheetId="5">#REF!</definedName>
    <definedName name="LY" localSheetId="6">#REF!</definedName>
    <definedName name="LY" localSheetId="7">#REF!</definedName>
    <definedName name="LY">#REF!</definedName>
    <definedName name="LYKFI" localSheetId="2">#REF!</definedName>
    <definedName name="LYKFI" localSheetId="3">#REF!</definedName>
    <definedName name="LYKFI" localSheetId="4">#REF!</definedName>
    <definedName name="LYKFI" localSheetId="5">#REF!</definedName>
    <definedName name="LYKFI" localSheetId="6">#REF!</definedName>
    <definedName name="LYKFI" localSheetId="7">#REF!</definedName>
    <definedName name="LYKFI">#REF!</definedName>
    <definedName name="LYMbr" localSheetId="2">#REF!</definedName>
    <definedName name="LYMbr" localSheetId="3">#REF!</definedName>
    <definedName name="LYMbr" localSheetId="4">#REF!</definedName>
    <definedName name="LYMbr" localSheetId="5">#REF!</definedName>
    <definedName name="LYMbr" localSheetId="6">#REF!</definedName>
    <definedName name="LYMbr" localSheetId="7">#REF!</definedName>
    <definedName name="LYMbr">#REF!</definedName>
    <definedName name="m" localSheetId="2">#REF!</definedName>
    <definedName name="m" localSheetId="3">#REF!</definedName>
    <definedName name="m" localSheetId="4">#REF!</definedName>
    <definedName name="m" localSheetId="5">#REF!</definedName>
    <definedName name="m" localSheetId="6">#REF!</definedName>
    <definedName name="m" localSheetId="7">#REF!</definedName>
    <definedName name="m">#REF!</definedName>
    <definedName name="mac_q1">[37]data!$A$2147:$M$2149</definedName>
    <definedName name="mac_q2">[37]data!$A$2150:$M$2152</definedName>
    <definedName name="mac_q3">[37]data!$A$2153:$M$2155</definedName>
    <definedName name="mac_q4">[37]data!$A$2156:$M$2158</definedName>
    <definedName name="machines" localSheetId="2">#REF!</definedName>
    <definedName name="machines" localSheetId="3">#REF!</definedName>
    <definedName name="machines" localSheetId="4">#REF!</definedName>
    <definedName name="machines" localSheetId="5">#REF!</definedName>
    <definedName name="machines" localSheetId="6">#REF!</definedName>
    <definedName name="machines" localSheetId="7">#REF!</definedName>
    <definedName name="machines">#REF!</definedName>
    <definedName name="main" localSheetId="2">#REF!</definedName>
    <definedName name="main" localSheetId="3">#REF!</definedName>
    <definedName name="main" localSheetId="4">#REF!</definedName>
    <definedName name="main" localSheetId="5">#REF!</definedName>
    <definedName name="main" localSheetId="6">#REF!</definedName>
    <definedName name="main" localSheetId="7">#REF!</definedName>
    <definedName name="main">#REF!</definedName>
    <definedName name="Maindatabase" localSheetId="3">#REF!</definedName>
    <definedName name="Maindatabase" localSheetId="4">#REF!</definedName>
    <definedName name="Maindatabase" localSheetId="5">#REF!</definedName>
    <definedName name="Maindatabase">#REF!</definedName>
    <definedName name="MAINT_LEVEL1" localSheetId="2">#REF!</definedName>
    <definedName name="MAINT_LEVEL1" localSheetId="3">#REF!</definedName>
    <definedName name="MAINT_LEVEL1" localSheetId="4">#REF!</definedName>
    <definedName name="MAINT_LEVEL1" localSheetId="5">#REF!</definedName>
    <definedName name="MAINT_LEVEL1" localSheetId="6">#REF!</definedName>
    <definedName name="MAINT_LEVEL1" localSheetId="7">#REF!</definedName>
    <definedName name="MAINT_LEVEL1">#REF!</definedName>
    <definedName name="Maintenance" localSheetId="2">#REF!</definedName>
    <definedName name="Maintenance" localSheetId="3">#REF!</definedName>
    <definedName name="Maintenance" localSheetId="4">#REF!</definedName>
    <definedName name="Maintenance" localSheetId="5">#REF!</definedName>
    <definedName name="Maintenance" localSheetId="6">#REF!</definedName>
    <definedName name="Maintenance" localSheetId="7">#REF!</definedName>
    <definedName name="Maintenance">#REF!</definedName>
    <definedName name="Maintenance_96_Est." localSheetId="2">#REF!</definedName>
    <definedName name="Maintenance_96_Est." localSheetId="3">#REF!</definedName>
    <definedName name="Maintenance_96_Est." localSheetId="4">#REF!</definedName>
    <definedName name="Maintenance_96_Est." localSheetId="5">#REF!</definedName>
    <definedName name="Maintenance_96_Est." localSheetId="6">#REF!</definedName>
    <definedName name="Maintenance_96_Est." localSheetId="7">#REF!</definedName>
    <definedName name="Maintenance_96_Est.">#REF!</definedName>
    <definedName name="Maintenance_98" localSheetId="2">'[109]720'!#REF!</definedName>
    <definedName name="Maintenance_98" localSheetId="3">'[109]720'!#REF!</definedName>
    <definedName name="Maintenance_98" localSheetId="4">'[109]720'!#REF!</definedName>
    <definedName name="Maintenance_98" localSheetId="5">'[109]720'!#REF!</definedName>
    <definedName name="Maintenance_98" localSheetId="6">'[109]720'!#REF!</definedName>
    <definedName name="Maintenance_98" localSheetId="7">'[109]720'!#REF!</definedName>
    <definedName name="Maintenance_98">'[109]720'!#REF!</definedName>
    <definedName name="MANCHEGO" localSheetId="2">'[38]ACTUALS (USD)'!#REF!</definedName>
    <definedName name="MANCHEGO" localSheetId="3">'[38]ACTUALS (USD)'!#REF!</definedName>
    <definedName name="MANCHEGO" localSheetId="4">'[38]ACTUALS (USD)'!#REF!</definedName>
    <definedName name="MANCHEGO" localSheetId="5">'[38]ACTUALS (USD)'!#REF!</definedName>
    <definedName name="MANCHEGO" localSheetId="6">'[38]ACTUALS (USD)'!#REF!</definedName>
    <definedName name="MANCHEGO" localSheetId="7">'[38]ACTUALS (USD)'!#REF!</definedName>
    <definedName name="MANCHEGO">'[38]ACTUALS (USD)'!#REF!</definedName>
    <definedName name="MANCHEGO00" localSheetId="2">'[38]2000'!#REF!</definedName>
    <definedName name="MANCHEGO00" localSheetId="3">'[38]2000'!#REF!</definedName>
    <definedName name="MANCHEGO00" localSheetId="4">'[38]2000'!#REF!</definedName>
    <definedName name="MANCHEGO00" localSheetId="5">'[38]2000'!#REF!</definedName>
    <definedName name="MANCHEGO00" localSheetId="6">'[38]2000'!#REF!</definedName>
    <definedName name="MANCHEGO00" localSheetId="7">'[38]2000'!#REF!</definedName>
    <definedName name="MANCHEGO00">'[38]2000'!#REF!</definedName>
    <definedName name="MANCHEGOOB" localSheetId="2">#REF!</definedName>
    <definedName name="MANCHEGOOB" localSheetId="3">#REF!</definedName>
    <definedName name="MANCHEGOOB" localSheetId="4">#REF!</definedName>
    <definedName name="MANCHEGOOB" localSheetId="5">#REF!</definedName>
    <definedName name="MANCHEGOOB" localSheetId="6">#REF!</definedName>
    <definedName name="MANCHEGOOB" localSheetId="7">#REF!</definedName>
    <definedName name="MANCHEGOOB">#REF!</definedName>
    <definedName name="MapeAccountRange" localSheetId="2">#REF!</definedName>
    <definedName name="MapeAccountRange" localSheetId="3">#REF!</definedName>
    <definedName name="MapeAccountRange" localSheetId="4">#REF!</definedName>
    <definedName name="MapeAccountRange" localSheetId="5">#REF!</definedName>
    <definedName name="MapeAccountRange" localSheetId="6">#REF!</definedName>
    <definedName name="MapeAccountRange" localSheetId="7">#REF!</definedName>
    <definedName name="MapeAccountRange">#REF!</definedName>
    <definedName name="MARCAS" localSheetId="2">'[48]pl actual'!#REF!</definedName>
    <definedName name="MARCAS" localSheetId="3">'[48]pl actual'!#REF!</definedName>
    <definedName name="MARCAS" localSheetId="4">'[48]pl actual'!#REF!</definedName>
    <definedName name="MARCAS" localSheetId="5">'[48]pl actual'!#REF!</definedName>
    <definedName name="MARCAS" localSheetId="6">'[48]pl actual'!#REF!</definedName>
    <definedName name="MARCAS" localSheetId="7">'[48]pl actual'!#REF!</definedName>
    <definedName name="MARCAS">'[48]pl actual'!#REF!</definedName>
    <definedName name="MarketBatch" localSheetId="2">#REF!</definedName>
    <definedName name="MarketBatch" localSheetId="3">#REF!</definedName>
    <definedName name="MarketBatch" localSheetId="4">#REF!</definedName>
    <definedName name="MarketBatch" localSheetId="5">#REF!</definedName>
    <definedName name="MarketBatch" localSheetId="6">#REF!</definedName>
    <definedName name="MarketBatch" localSheetId="7">#REF!</definedName>
    <definedName name="MarketBatch">#REF!</definedName>
    <definedName name="MarketCode" localSheetId="2">#REF!</definedName>
    <definedName name="MarketCode" localSheetId="3">#REF!</definedName>
    <definedName name="MarketCode" localSheetId="4">#REF!</definedName>
    <definedName name="MarketCode" localSheetId="5">#REF!</definedName>
    <definedName name="MarketCode" localSheetId="6">#REF!</definedName>
    <definedName name="MarketCode" localSheetId="7">#REF!</definedName>
    <definedName name="MarketCode">#REF!</definedName>
    <definedName name="MarketFile" localSheetId="2">#REF!</definedName>
    <definedName name="MarketFile" localSheetId="3">#REF!</definedName>
    <definedName name="MarketFile" localSheetId="4">#REF!</definedName>
    <definedName name="MarketFile" localSheetId="5">#REF!</definedName>
    <definedName name="MarketFile" localSheetId="6">#REF!</definedName>
    <definedName name="MarketFile" localSheetId="7">#REF!</definedName>
    <definedName name="MarketFile">#REF!</definedName>
    <definedName name="MarketLevel" localSheetId="2">#REF!</definedName>
    <definedName name="MarketLevel" localSheetId="3">#REF!</definedName>
    <definedName name="MarketLevel" localSheetId="4">#REF!</definedName>
    <definedName name="MarketLevel" localSheetId="5">#REF!</definedName>
    <definedName name="MarketLevel" localSheetId="6">#REF!</definedName>
    <definedName name="MarketLevel" localSheetId="7">#REF!</definedName>
    <definedName name="MarketLevel">#REF!</definedName>
    <definedName name="MarketName" localSheetId="2">#REF!</definedName>
    <definedName name="MarketName" localSheetId="3">#REF!</definedName>
    <definedName name="MarketName" localSheetId="4">#REF!</definedName>
    <definedName name="MarketName" localSheetId="5">#REF!</definedName>
    <definedName name="MarketName" localSheetId="6">#REF!</definedName>
    <definedName name="MarketName" localSheetId="7">#REF!</definedName>
    <definedName name="MarketName">#REF!</definedName>
    <definedName name="MarketSelected" localSheetId="2">#REF!</definedName>
    <definedName name="MarketSelected" localSheetId="3">#REF!</definedName>
    <definedName name="MarketSelected" localSheetId="4">#REF!</definedName>
    <definedName name="MarketSelected" localSheetId="5">#REF!</definedName>
    <definedName name="MarketSelected" localSheetId="6">#REF!</definedName>
    <definedName name="MarketSelected" localSheetId="7">#REF!</definedName>
    <definedName name="MarketSelected">#REF!</definedName>
    <definedName name="MarketShort" localSheetId="2">#REF!</definedName>
    <definedName name="MarketShort" localSheetId="3">#REF!</definedName>
    <definedName name="MarketShort" localSheetId="4">#REF!</definedName>
    <definedName name="MarketShort" localSheetId="5">#REF!</definedName>
    <definedName name="MarketShort" localSheetId="6">#REF!</definedName>
    <definedName name="MarketShort" localSheetId="7">#REF!</definedName>
    <definedName name="MarketShort">#REF!</definedName>
    <definedName name="marlboro" localSheetId="2">#REF!</definedName>
    <definedName name="marlboro" localSheetId="3">#REF!</definedName>
    <definedName name="marlboro" localSheetId="4">#REF!</definedName>
    <definedName name="marlboro" localSheetId="5">#REF!</definedName>
    <definedName name="marlboro" localSheetId="6">#REF!</definedName>
    <definedName name="marlboro" localSheetId="7">#REF!</definedName>
    <definedName name="marlboro">#REF!</definedName>
    <definedName name="master" localSheetId="2">#REF!</definedName>
    <definedName name="master" localSheetId="3">#REF!</definedName>
    <definedName name="master" localSheetId="4">#REF!</definedName>
    <definedName name="master" localSheetId="5">#REF!</definedName>
    <definedName name="master" localSheetId="6">#REF!</definedName>
    <definedName name="master" localSheetId="7">#REF!</definedName>
    <definedName name="master">#REF!</definedName>
    <definedName name="master_def" localSheetId="2">#REF!</definedName>
    <definedName name="master_def" localSheetId="3">#REF!</definedName>
    <definedName name="master_def" localSheetId="4">#REF!</definedName>
    <definedName name="master_def" localSheetId="5">#REF!</definedName>
    <definedName name="master_def" localSheetId="6">#REF!</definedName>
    <definedName name="master_def" localSheetId="7">#REF!</definedName>
    <definedName name="master_def">#REF!</definedName>
    <definedName name="Match_table">[76]print!$E$60:$H$63</definedName>
    <definedName name="MAvgPrc" localSheetId="2">#REF!</definedName>
    <definedName name="MAvgPrc" localSheetId="3">#REF!</definedName>
    <definedName name="MAvgPrc" localSheetId="4">#REF!</definedName>
    <definedName name="MAvgPrc" localSheetId="5">#REF!</definedName>
    <definedName name="MAvgPrc" localSheetId="6">#REF!</definedName>
    <definedName name="MAvgPrc" localSheetId="7">#REF!</definedName>
    <definedName name="MAvgPrc">#REF!</definedName>
    <definedName name="max_row" localSheetId="3">#REF!</definedName>
    <definedName name="max_row" localSheetId="4">#REF!</definedName>
    <definedName name="max_row" localSheetId="5">#REF!</definedName>
    <definedName name="max_row" localSheetId="6">#REF!</definedName>
    <definedName name="max_row" localSheetId="7">#REF!</definedName>
    <definedName name="max_row">#REF!</definedName>
    <definedName name="Maxwell_House_Coffee" localSheetId="2">#REF!</definedName>
    <definedName name="Maxwell_House_Coffee" localSheetId="3">#REF!</definedName>
    <definedName name="Maxwell_House_Coffee" localSheetId="4">#REF!</definedName>
    <definedName name="Maxwell_House_Coffee" localSheetId="5">#REF!</definedName>
    <definedName name="Maxwell_House_Coffee" localSheetId="6">#REF!</definedName>
    <definedName name="Maxwell_House_Coffee" localSheetId="7">#REF!</definedName>
    <definedName name="Maxwell_House_Coffee">#REF!</definedName>
    <definedName name="MAYOLIGHT" localSheetId="2">'[38]ACTUALS (USD)'!#REF!</definedName>
    <definedName name="MAYOLIGHT" localSheetId="3">'[38]ACTUALS (USD)'!#REF!</definedName>
    <definedName name="MAYOLIGHT" localSheetId="4">'[38]ACTUALS (USD)'!#REF!</definedName>
    <definedName name="MAYOLIGHT" localSheetId="5">'[38]ACTUALS (USD)'!#REF!</definedName>
    <definedName name="MAYOLIGHT" localSheetId="6">'[38]ACTUALS (USD)'!#REF!</definedName>
    <definedName name="MAYOLIGHT" localSheetId="7">'[38]ACTUALS (USD)'!#REF!</definedName>
    <definedName name="MAYOLIGHT">'[38]ACTUALS (USD)'!#REF!</definedName>
    <definedName name="MAYOLIGHT00" localSheetId="2">'[38]2000'!#REF!</definedName>
    <definedName name="MAYOLIGHT00" localSheetId="3">'[38]2000'!#REF!</definedName>
    <definedName name="MAYOLIGHT00" localSheetId="4">'[38]2000'!#REF!</definedName>
    <definedName name="MAYOLIGHT00" localSheetId="5">'[38]2000'!#REF!</definedName>
    <definedName name="MAYOLIGHT00" localSheetId="6">'[38]2000'!#REF!</definedName>
    <definedName name="MAYOLIGHT00" localSheetId="7">'[38]2000'!#REF!</definedName>
    <definedName name="MAYOLIGHT00">'[38]2000'!#REF!</definedName>
    <definedName name="MAYOLIGHTOB" localSheetId="2">[38]OB!#REF!</definedName>
    <definedName name="MAYOLIGHTOB" localSheetId="3">[38]OB!#REF!</definedName>
    <definedName name="MAYOLIGHTOB" localSheetId="4">[38]OB!#REF!</definedName>
    <definedName name="MAYOLIGHTOB" localSheetId="5">[38]OB!#REF!</definedName>
    <definedName name="MAYOLIGHTOB" localSheetId="6">[38]OB!#REF!</definedName>
    <definedName name="MAYOLIGHTOB" localSheetId="7">[38]OB!#REF!</definedName>
    <definedName name="MAYOLIGHTOB">[38]OB!#REF!</definedName>
    <definedName name="MAYONNAISE00" localSheetId="2">#REF!</definedName>
    <definedName name="MAYONNAISE00" localSheetId="3">#REF!</definedName>
    <definedName name="MAYONNAISE00" localSheetId="4">#REF!</definedName>
    <definedName name="MAYONNAISE00" localSheetId="5">#REF!</definedName>
    <definedName name="MAYONNAISE00" localSheetId="6">#REF!</definedName>
    <definedName name="MAYONNAISE00" localSheetId="7">#REF!</definedName>
    <definedName name="MAYONNAISE00">#REF!</definedName>
    <definedName name="MAYONNAISEOB" localSheetId="2">#REF!</definedName>
    <definedName name="MAYONNAISEOB" localSheetId="3">#REF!</definedName>
    <definedName name="MAYONNAISEOB" localSheetId="4">#REF!</definedName>
    <definedName name="MAYONNAISEOB" localSheetId="5">#REF!</definedName>
    <definedName name="MAYONNAISEOB" localSheetId="6">#REF!</definedName>
    <definedName name="MAYONNAISEOB" localSheetId="7">#REF!</definedName>
    <definedName name="MAYONNAISEOB">#REF!</definedName>
    <definedName name="MAYOVAR" localSheetId="2">'[46]IVA-DEC'!#REF!</definedName>
    <definedName name="MAYOVAR" localSheetId="3">'[46]IVA-DEC'!#REF!</definedName>
    <definedName name="MAYOVAR" localSheetId="4">'[46]IVA-DEC'!#REF!</definedName>
    <definedName name="MAYOVAR" localSheetId="5">'[46]IVA-DEC'!#REF!</definedName>
    <definedName name="MAYOVAR" localSheetId="6">'[46]IVA-DEC'!#REF!</definedName>
    <definedName name="MAYOVAR" localSheetId="7">'[46]IVA-DEC'!#REF!</definedName>
    <definedName name="MAYOVAR">'[46]IVA-DEC'!#REF!</definedName>
    <definedName name="McoopPts" localSheetId="2">#REF!</definedName>
    <definedName name="McoopPts" localSheetId="3">#REF!</definedName>
    <definedName name="McoopPts" localSheetId="4">#REF!</definedName>
    <definedName name="McoopPts" localSheetId="5">#REF!</definedName>
    <definedName name="McoopPts" localSheetId="6">#REF!</definedName>
    <definedName name="McoopPts" localSheetId="7">#REF!</definedName>
    <definedName name="McoopPts">#REF!</definedName>
    <definedName name="McoopShr" localSheetId="2">#REF!</definedName>
    <definedName name="McoopShr" localSheetId="3">#REF!</definedName>
    <definedName name="McoopShr" localSheetId="4">#REF!</definedName>
    <definedName name="McoopShr" localSheetId="5">#REF!</definedName>
    <definedName name="McoopShr" localSheetId="6">#REF!</definedName>
    <definedName name="McoopShr" localSheetId="7">#REF!</definedName>
    <definedName name="McoopShr">#REF!</definedName>
    <definedName name="MD_3RFvs2RF_USD" localSheetId="2">#REF!</definedName>
    <definedName name="MD_3RFvs2RF_USD" localSheetId="3">#REF!</definedName>
    <definedName name="MD_3RFvs2RF_USD" localSheetId="4">#REF!</definedName>
    <definedName name="MD_3RFvs2RF_USD" localSheetId="5">#REF!</definedName>
    <definedName name="MD_3RFvs2RF_USD" localSheetId="6">#REF!</definedName>
    <definedName name="MD_3RFvs2RF_USD" localSheetId="7">#REF!</definedName>
    <definedName name="MD_3RFvs2RF_USD">#REF!</definedName>
    <definedName name="MD_98OBvs3RF_USD" localSheetId="2">#REF!</definedName>
    <definedName name="MD_98OBvs3RF_USD" localSheetId="3">#REF!</definedName>
    <definedName name="MD_98OBvs3RF_USD" localSheetId="4">#REF!</definedName>
    <definedName name="MD_98OBvs3RF_USD" localSheetId="5">#REF!</definedName>
    <definedName name="MD_98OBvs3RF_USD" localSheetId="6">#REF!</definedName>
    <definedName name="MD_98OBvs3RF_USD" localSheetId="7">#REF!</definedName>
    <definedName name="MD_98OBvs3RF_USD">#REF!</definedName>
    <definedName name="MD_MENSUAL_vs_LY" localSheetId="2">#REF!</definedName>
    <definedName name="MD_MENSUAL_vs_LY" localSheetId="3">#REF!</definedName>
    <definedName name="MD_MENSUAL_vs_LY" localSheetId="4">#REF!</definedName>
    <definedName name="MD_MENSUAL_vs_LY" localSheetId="5">#REF!</definedName>
    <definedName name="MD_MENSUAL_vs_LY" localSheetId="6">#REF!</definedName>
    <definedName name="MD_MENSUAL_vs_LY" localSheetId="7">#REF!</definedName>
    <definedName name="MD_MENSUAL_vs_LY">#REF!</definedName>
    <definedName name="MD_MENSUAL_vs_OB" localSheetId="2">#REF!</definedName>
    <definedName name="MD_MENSUAL_vs_OB" localSheetId="3">#REF!</definedName>
    <definedName name="MD_MENSUAL_vs_OB" localSheetId="4">#REF!</definedName>
    <definedName name="MD_MENSUAL_vs_OB" localSheetId="5">#REF!</definedName>
    <definedName name="MD_MENSUAL_vs_OB" localSheetId="6">#REF!</definedName>
    <definedName name="MD_MENSUAL_vs_OB" localSheetId="7">#REF!</definedName>
    <definedName name="MD_MENSUAL_vs_OB">#REF!</definedName>
    <definedName name="MD_MENSUAL_VS_TRF" localSheetId="2">#REF!</definedName>
    <definedName name="MD_MENSUAL_VS_TRF" localSheetId="3">#REF!</definedName>
    <definedName name="MD_MENSUAL_VS_TRF" localSheetId="4">#REF!</definedName>
    <definedName name="MD_MENSUAL_VS_TRF" localSheetId="5">#REF!</definedName>
    <definedName name="MD_MENSUAL_VS_TRF" localSheetId="6">#REF!</definedName>
    <definedName name="MD_MENSUAL_VS_TRF" localSheetId="7">#REF!</definedName>
    <definedName name="MD_MENSUAL_VS_TRF">#REF!</definedName>
    <definedName name="MD_YTD_vs_2RF" localSheetId="2">#REF!</definedName>
    <definedName name="MD_YTD_vs_2RF" localSheetId="3">#REF!</definedName>
    <definedName name="MD_YTD_vs_2RF" localSheetId="4">#REF!</definedName>
    <definedName name="MD_YTD_vs_2RF" localSheetId="5">#REF!</definedName>
    <definedName name="MD_YTD_vs_2RF" localSheetId="6">#REF!</definedName>
    <definedName name="MD_YTD_vs_2RF" localSheetId="7">#REF!</definedName>
    <definedName name="MD_YTD_vs_2RF">#REF!</definedName>
    <definedName name="MD_YTD_vs_LY" localSheetId="2">#REF!</definedName>
    <definedName name="MD_YTD_vs_LY" localSheetId="3">#REF!</definedName>
    <definedName name="MD_YTD_vs_LY" localSheetId="4">#REF!</definedName>
    <definedName name="MD_YTD_vs_LY" localSheetId="5">#REF!</definedName>
    <definedName name="MD_YTD_vs_LY" localSheetId="6">#REF!</definedName>
    <definedName name="MD_YTD_vs_LY" localSheetId="7">#REF!</definedName>
    <definedName name="MD_YTD_vs_LY">#REF!</definedName>
    <definedName name="MD_YTD_VS_TRF" localSheetId="2">#REF!</definedName>
    <definedName name="MD_YTD_VS_TRF" localSheetId="3">#REF!</definedName>
    <definedName name="MD_YTD_VS_TRF" localSheetId="4">#REF!</definedName>
    <definedName name="MD_YTD_VS_TRF" localSheetId="5">#REF!</definedName>
    <definedName name="MD_YTD_VS_TRF" localSheetId="6">#REF!</definedName>
    <definedName name="MD_YTD_VS_TRF" localSheetId="7">#REF!</definedName>
    <definedName name="MD_YTD_VS_TRF">#REF!</definedName>
    <definedName name="MDMA" localSheetId="2">#REF!</definedName>
    <definedName name="MDMA" localSheetId="3">#REF!</definedName>
    <definedName name="MDMA" localSheetId="4">#REF!</definedName>
    <definedName name="MDMA" localSheetId="5">#REF!</definedName>
    <definedName name="MDMA" localSheetId="6">#REF!</definedName>
    <definedName name="MDMA" localSheetId="7">#REF!</definedName>
    <definedName name="MDMA">#REF!</definedName>
    <definedName name="MDMB" localSheetId="2">#REF!</definedName>
    <definedName name="MDMB" localSheetId="3">#REF!</definedName>
    <definedName name="MDMB" localSheetId="4">#REF!</definedName>
    <definedName name="MDMB" localSheetId="5">#REF!</definedName>
    <definedName name="MDMB" localSheetId="6">#REF!</definedName>
    <definedName name="MDMB" localSheetId="7">#REF!</definedName>
    <definedName name="MDMB">#REF!</definedName>
    <definedName name="MDspPts" localSheetId="2">#REF!</definedName>
    <definedName name="MDspPts" localSheetId="3">#REF!</definedName>
    <definedName name="MDspPts" localSheetId="4">#REF!</definedName>
    <definedName name="MDspPts" localSheetId="5">#REF!</definedName>
    <definedName name="MDspPts" localSheetId="6">#REF!</definedName>
    <definedName name="MDspPts" localSheetId="7">#REF!</definedName>
    <definedName name="MDspPts">#REF!</definedName>
    <definedName name="MDspShr" localSheetId="2">#REF!</definedName>
    <definedName name="MDspShr" localSheetId="3">#REF!</definedName>
    <definedName name="MDspShr" localSheetId="4">#REF!</definedName>
    <definedName name="MDspShr" localSheetId="5">#REF!</definedName>
    <definedName name="MDspShr" localSheetId="6">#REF!</definedName>
    <definedName name="MDspShr" localSheetId="7">#REF!</definedName>
    <definedName name="MDspShr">#REF!</definedName>
    <definedName name="MDYTDA" localSheetId="2">#REF!</definedName>
    <definedName name="MDYTDA" localSheetId="3">#REF!</definedName>
    <definedName name="MDYTDA" localSheetId="4">#REF!</definedName>
    <definedName name="MDYTDA" localSheetId="5">#REF!</definedName>
    <definedName name="MDYTDA" localSheetId="6">#REF!</definedName>
    <definedName name="MDYTDA" localSheetId="7">#REF!</definedName>
    <definedName name="MDYTDA">#REF!</definedName>
    <definedName name="MDYTDB" localSheetId="2">#REF!</definedName>
    <definedName name="MDYTDB" localSheetId="3">#REF!</definedName>
    <definedName name="MDYTDB" localSheetId="4">#REF!</definedName>
    <definedName name="MDYTDB" localSheetId="5">#REF!</definedName>
    <definedName name="MDYTDB" localSheetId="6">#REF!</definedName>
    <definedName name="MDYTDB" localSheetId="7">#REF!</definedName>
    <definedName name="MDYTDB">#REF!</definedName>
    <definedName name="MEALACUMMN" localSheetId="2">#REF!</definedName>
    <definedName name="MEALACUMMN" localSheetId="3">#REF!</definedName>
    <definedName name="MEALACUMMN" localSheetId="4">#REF!</definedName>
    <definedName name="MEALACUMMN" localSheetId="5">#REF!</definedName>
    <definedName name="MEALACUMMN" localSheetId="6">#REF!</definedName>
    <definedName name="MEALACUMMN" localSheetId="7">#REF!</definedName>
    <definedName name="MEALACUMMN">#REF!</definedName>
    <definedName name="MEALS" localSheetId="2">#REF!</definedName>
    <definedName name="MEALS" localSheetId="3">#REF!</definedName>
    <definedName name="MEALS" localSheetId="4">#REF!</definedName>
    <definedName name="MEALS" localSheetId="5">#REF!</definedName>
    <definedName name="MEALS" localSheetId="6">#REF!</definedName>
    <definedName name="MEALS" localSheetId="7">#REF!</definedName>
    <definedName name="MEALS">#REF!</definedName>
    <definedName name="MEALSACUMUSD" localSheetId="2">#REF!</definedName>
    <definedName name="MEALSACUMUSD" localSheetId="3">#REF!</definedName>
    <definedName name="MEALSACUMUSD" localSheetId="4">#REF!</definedName>
    <definedName name="MEALSACUMUSD" localSheetId="5">#REF!</definedName>
    <definedName name="MEALSACUMUSD" localSheetId="6">#REF!</definedName>
    <definedName name="MEALSACUMUSD" localSheetId="7">#REF!</definedName>
    <definedName name="MEALSACUMUSD">#REF!</definedName>
    <definedName name="MEALSDOLLARS" localSheetId="2">#REF!</definedName>
    <definedName name="MEALSDOLLARS" localSheetId="3">#REF!</definedName>
    <definedName name="MEALSDOLLARS" localSheetId="4">#REF!</definedName>
    <definedName name="MEALSDOLLARS" localSheetId="5">#REF!</definedName>
    <definedName name="MEALSDOLLARS" localSheetId="6">#REF!</definedName>
    <definedName name="MEALSDOLLARS" localSheetId="7">#REF!</definedName>
    <definedName name="MEALSDOLLARS">#REF!</definedName>
    <definedName name="MeasureName" localSheetId="2">#REF!</definedName>
    <definedName name="MeasureName" localSheetId="3">#REF!</definedName>
    <definedName name="MeasureName" localSheetId="4">#REF!</definedName>
    <definedName name="MeasureName" localSheetId="5">#REF!</definedName>
    <definedName name="MeasureName" localSheetId="6">#REF!</definedName>
    <definedName name="MeasureName" localSheetId="7">#REF!</definedName>
    <definedName name="MeasureName">#REF!</definedName>
    <definedName name="MEDIA" localSheetId="2">#REF!</definedName>
    <definedName name="MEDIA" localSheetId="3">#REF!</definedName>
    <definedName name="MEDIA" localSheetId="4">#REF!</definedName>
    <definedName name="MEDIA" localSheetId="5">#REF!</definedName>
    <definedName name="MEDIA" localSheetId="6">#REF!</definedName>
    <definedName name="MEDIA" localSheetId="7">#REF!</definedName>
    <definedName name="MEDIA">#REF!</definedName>
    <definedName name="Medium" localSheetId="2">#REF!</definedName>
    <definedName name="Medium" localSheetId="3">#REF!</definedName>
    <definedName name="Medium" localSheetId="4">#REF!</definedName>
    <definedName name="Medium" localSheetId="5">#REF!</definedName>
    <definedName name="Medium" localSheetId="6">#REF!</definedName>
    <definedName name="Medium" localSheetId="7">#REF!</definedName>
    <definedName name="Medium">#REF!</definedName>
    <definedName name="memo" localSheetId="2">[3]PIPELINE!$A$646:$K$682</definedName>
    <definedName name="memo" localSheetId="5">[3]PIPELINE!$A$646:$K$682</definedName>
    <definedName name="memo">[4]PIPELINE!$A$646:$K$682</definedName>
    <definedName name="MEMOMAT" localSheetId="2">'[46]IVA-DEC'!#REF!</definedName>
    <definedName name="MEMOMAT" localSheetId="3">'[46]IVA-DEC'!#REF!</definedName>
    <definedName name="MEMOMAT" localSheetId="4">'[46]IVA-DEC'!#REF!</definedName>
    <definedName name="MEMOMAT" localSheetId="5">'[46]IVA-DEC'!#REF!</definedName>
    <definedName name="MEMOMAT" localSheetId="6">'[46]IVA-DEC'!#REF!</definedName>
    <definedName name="MEMOMAT" localSheetId="7">'[46]IVA-DEC'!#REF!</definedName>
    <definedName name="MEMOMAT">'[46]IVA-DEC'!#REF!</definedName>
    <definedName name="MENCOM" localSheetId="2">#REF!</definedName>
    <definedName name="MENCOM" localSheetId="3">#REF!</definedName>
    <definedName name="MENCOM" localSheetId="4">#REF!</definedName>
    <definedName name="MENCOM" localSheetId="5">#REF!</definedName>
    <definedName name="MENCOM" localSheetId="6">#REF!</definedName>
    <definedName name="MENCOM" localSheetId="7">#REF!</definedName>
    <definedName name="MENCOM">#REF!</definedName>
    <definedName name="MENU" localSheetId="2">#REF!</definedName>
    <definedName name="MENU" localSheetId="3">#REF!</definedName>
    <definedName name="MENU" localSheetId="4">#REF!</definedName>
    <definedName name="MENU" localSheetId="5">#REF!</definedName>
    <definedName name="MENU" localSheetId="6">#REF!</definedName>
    <definedName name="MENU" localSheetId="7">#REF!</definedName>
    <definedName name="MENU">#REF!</definedName>
    <definedName name="mes_inicial" localSheetId="2">#REF!</definedName>
    <definedName name="mes_inicial" localSheetId="3">#REF!</definedName>
    <definedName name="mes_inicial" localSheetId="4">#REF!</definedName>
    <definedName name="mes_inicial" localSheetId="5">#REF!</definedName>
    <definedName name="mes_inicial" localSheetId="6">#REF!</definedName>
    <definedName name="mes_inicial" localSheetId="7">#REF!</definedName>
    <definedName name="mes_inicial">#REF!</definedName>
    <definedName name="MetaSet" localSheetId="2">#REF!</definedName>
    <definedName name="MetaSet" localSheetId="3">#REF!</definedName>
    <definedName name="MetaSet" localSheetId="4">#REF!</definedName>
    <definedName name="MetaSet" localSheetId="5">#REF!</definedName>
    <definedName name="MetaSet" localSheetId="6">#REF!</definedName>
    <definedName name="MetaSet" localSheetId="7">#REF!</definedName>
    <definedName name="MetaSet">#REF!</definedName>
    <definedName name="mfmr" localSheetId="2">#REF!</definedName>
    <definedName name="mfmr" localSheetId="3">#REF!</definedName>
    <definedName name="mfmr" localSheetId="4">#REF!</definedName>
    <definedName name="mfmr" localSheetId="5">#REF!</definedName>
    <definedName name="mfmr" localSheetId="6">#REF!</definedName>
    <definedName name="mfmr" localSheetId="7">#REF!</definedName>
    <definedName name="mfmr">#REF!</definedName>
    <definedName name="MFore" localSheetId="2">#REF!</definedName>
    <definedName name="MFore" localSheetId="3">#REF!</definedName>
    <definedName name="MFore" localSheetId="4">#REF!</definedName>
    <definedName name="MFore" localSheetId="5">#REF!</definedName>
    <definedName name="MFore" localSheetId="6">#REF!</definedName>
    <definedName name="MFore" localSheetId="7">#REF!</definedName>
    <definedName name="MFore">#REF!</definedName>
    <definedName name="MForeYTD" localSheetId="2">#REF!</definedName>
    <definedName name="MForeYTD" localSheetId="3">#REF!</definedName>
    <definedName name="MForeYTD" localSheetId="4">#REF!</definedName>
    <definedName name="MForeYTD" localSheetId="5">#REF!</definedName>
    <definedName name="MForeYTD" localSheetId="6">#REF!</definedName>
    <definedName name="MForeYTD" localSheetId="7">#REF!</definedName>
    <definedName name="MForeYTD">#REF!</definedName>
    <definedName name="MFRZ" localSheetId="2">#REF!</definedName>
    <definedName name="MFRZ" localSheetId="3">#REF!</definedName>
    <definedName name="MFRZ" localSheetId="4">#REF!</definedName>
    <definedName name="MFRZ" localSheetId="5">#REF!</definedName>
    <definedName name="MFRZ" localSheetId="6">#REF!</definedName>
    <definedName name="MFRZ" localSheetId="7">#REF!</definedName>
    <definedName name="MFRZ">#REF!</definedName>
    <definedName name="MFRZYTD" localSheetId="2">#REF!</definedName>
    <definedName name="MFRZYTD" localSheetId="3">#REF!</definedName>
    <definedName name="MFRZYTD" localSheetId="4">#REF!</definedName>
    <definedName name="MFRZYTD" localSheetId="5">#REF!</definedName>
    <definedName name="MFRZYTD" localSheetId="6">#REF!</definedName>
    <definedName name="MFRZYTD" localSheetId="7">#REF!</definedName>
    <definedName name="MFRZYTD">#REF!</definedName>
    <definedName name="MHBLD4T3" localSheetId="2">'[3]pipe(ex-ltc)'!#REF!</definedName>
    <definedName name="MHBLD4T3" localSheetId="3">'[4]pipe(ex-ltc)'!#REF!</definedName>
    <definedName name="MHBLD4T3" localSheetId="4">'[4]pipe(ex-ltc)'!#REF!</definedName>
    <definedName name="MHBLD4T3" localSheetId="5">'[3]pipe(ex-ltc)'!#REF!</definedName>
    <definedName name="MHBLD4T3" localSheetId="6">'[4]pipe(ex-ltc)'!#REF!</definedName>
    <definedName name="MHBLD4T3" localSheetId="7">'[4]pipe(ex-ltc)'!#REF!</definedName>
    <definedName name="MHBLD4T3">'[4]pipe(ex-ltc)'!#REF!</definedName>
    <definedName name="MHBLD4T6" localSheetId="2">'[3]pipe(ex-ltc)'!#REF!</definedName>
    <definedName name="MHBLD4T6" localSheetId="3">'[4]pipe(ex-ltc)'!#REF!</definedName>
    <definedName name="MHBLD4T6" localSheetId="4">'[4]pipe(ex-ltc)'!#REF!</definedName>
    <definedName name="MHBLD4T6" localSheetId="5">'[3]pipe(ex-ltc)'!#REF!</definedName>
    <definedName name="MHBLD4T6" localSheetId="6">'[4]pipe(ex-ltc)'!#REF!</definedName>
    <definedName name="MHBLD4T6" localSheetId="7">'[4]pipe(ex-ltc)'!#REF!</definedName>
    <definedName name="MHBLD4T6">'[4]pipe(ex-ltc)'!#REF!</definedName>
    <definedName name="MHBLD4T9" localSheetId="2">'[3]pipe(ex-ltc)'!#REF!</definedName>
    <definedName name="MHBLD4T9" localSheetId="3">'[4]pipe(ex-ltc)'!#REF!</definedName>
    <definedName name="MHBLD4T9" localSheetId="4">'[4]pipe(ex-ltc)'!#REF!</definedName>
    <definedName name="MHBLD4T9" localSheetId="5">'[3]pipe(ex-ltc)'!#REF!</definedName>
    <definedName name="MHBLD4T9" localSheetId="6">'[4]pipe(ex-ltc)'!#REF!</definedName>
    <definedName name="MHBLD4T9" localSheetId="7">'[4]pipe(ex-ltc)'!#REF!</definedName>
    <definedName name="MHBLD4T9">'[4]pipe(ex-ltc)'!#REF!</definedName>
    <definedName name="MHBLD4TT" localSheetId="2">'[3]pipe(ex-ltc)'!#REF!</definedName>
    <definedName name="MHBLD4TT" localSheetId="3">'[4]pipe(ex-ltc)'!#REF!</definedName>
    <definedName name="MHBLD4TT" localSheetId="4">'[4]pipe(ex-ltc)'!#REF!</definedName>
    <definedName name="MHBLD4TT" localSheetId="5">'[3]pipe(ex-ltc)'!#REF!</definedName>
    <definedName name="MHBLD4TT" localSheetId="6">'[4]pipe(ex-ltc)'!#REF!</definedName>
    <definedName name="MHBLD4TT" localSheetId="7">'[4]pipe(ex-ltc)'!#REF!</definedName>
    <definedName name="MHBLD4TT">'[4]pipe(ex-ltc)'!#REF!</definedName>
    <definedName name="MHPRD4T3" localSheetId="2">'[3]pipe(ex-ltc)'!#REF!</definedName>
    <definedName name="MHPRD4T3" localSheetId="3">'[4]pipe(ex-ltc)'!#REF!</definedName>
    <definedName name="MHPRD4T3" localSheetId="4">'[4]pipe(ex-ltc)'!#REF!</definedName>
    <definedName name="MHPRD4T3" localSheetId="5">'[3]pipe(ex-ltc)'!#REF!</definedName>
    <definedName name="MHPRD4T3" localSheetId="6">'[4]pipe(ex-ltc)'!#REF!</definedName>
    <definedName name="MHPRD4T3" localSheetId="7">'[4]pipe(ex-ltc)'!#REF!</definedName>
    <definedName name="MHPRD4T3">'[4]pipe(ex-ltc)'!#REF!</definedName>
    <definedName name="MHPRD4T6" localSheetId="2">'[3]pipe(ex-ltc)'!#REF!</definedName>
    <definedName name="MHPRD4T6" localSheetId="3">'[4]pipe(ex-ltc)'!#REF!</definedName>
    <definedName name="MHPRD4T6" localSheetId="4">'[4]pipe(ex-ltc)'!#REF!</definedName>
    <definedName name="MHPRD4T6" localSheetId="5">'[3]pipe(ex-ltc)'!#REF!</definedName>
    <definedName name="MHPRD4T6" localSheetId="6">'[4]pipe(ex-ltc)'!#REF!</definedName>
    <definedName name="MHPRD4T6" localSheetId="7">'[4]pipe(ex-ltc)'!#REF!</definedName>
    <definedName name="MHPRD4T6">'[4]pipe(ex-ltc)'!#REF!</definedName>
    <definedName name="MHPRD4T9" localSheetId="2">'[3]pipe(ex-ltc)'!#REF!</definedName>
    <definedName name="MHPRD4T9" localSheetId="3">'[4]pipe(ex-ltc)'!#REF!</definedName>
    <definedName name="MHPRD4T9" localSheetId="4">'[4]pipe(ex-ltc)'!#REF!</definedName>
    <definedName name="MHPRD4T9" localSheetId="5">'[3]pipe(ex-ltc)'!#REF!</definedName>
    <definedName name="MHPRD4T9" localSheetId="6">'[4]pipe(ex-ltc)'!#REF!</definedName>
    <definedName name="MHPRD4T9" localSheetId="7">'[4]pipe(ex-ltc)'!#REF!</definedName>
    <definedName name="MHPRD4T9">'[4]pipe(ex-ltc)'!#REF!</definedName>
    <definedName name="MHPRD4TT" localSheetId="2">'[3]pipe(ex-ltc)'!#REF!</definedName>
    <definedName name="MHPRD4TT" localSheetId="3">'[4]pipe(ex-ltc)'!#REF!</definedName>
    <definedName name="MHPRD4TT" localSheetId="4">'[4]pipe(ex-ltc)'!#REF!</definedName>
    <definedName name="MHPRD4TT" localSheetId="5">'[3]pipe(ex-ltc)'!#REF!</definedName>
    <definedName name="MHPRD4TT" localSheetId="6">'[4]pipe(ex-ltc)'!#REF!</definedName>
    <definedName name="MHPRD4TT" localSheetId="7">'[4]pipe(ex-ltc)'!#REF!</definedName>
    <definedName name="MHPRD4TT">'[4]pipe(ex-ltc)'!#REF!</definedName>
    <definedName name="MicPrOth" localSheetId="2">#REF!</definedName>
    <definedName name="MicPrOth" localSheetId="3">#REF!</definedName>
    <definedName name="MicPrOth" localSheetId="4">#REF!</definedName>
    <definedName name="MicPrOth" localSheetId="5">#REF!</definedName>
    <definedName name="MicPrOth" localSheetId="6">#REF!</definedName>
    <definedName name="MicPrOth" localSheetId="7">#REF!</definedName>
    <definedName name="MicPrOth">#REF!</definedName>
    <definedName name="MIFO" localSheetId="2">#REF!</definedName>
    <definedName name="MIFO" localSheetId="3">#REF!</definedName>
    <definedName name="MIFO" localSheetId="4">#REF!</definedName>
    <definedName name="MIFO" localSheetId="5">#REF!</definedName>
    <definedName name="MIFO" localSheetId="6">#REF!</definedName>
    <definedName name="MIFO" localSheetId="7">#REF!</definedName>
    <definedName name="MIFO">#REF!</definedName>
    <definedName name="minn12.0_q1">[37]data!$A$960:$M$964</definedName>
    <definedName name="minn12.0_q2">[37]data!$A$965:$M$969</definedName>
    <definedName name="minn12.0_q3">[37]data!$A$970:$M$974</definedName>
    <definedName name="minn12.0_q4">[37]data!$A$975:$M$979</definedName>
    <definedName name="minn14.0_q1">[37]data!$A$938:$M$942</definedName>
    <definedName name="minn14.0_q2">[37]data!$A$943:$M$947</definedName>
    <definedName name="minn14.0_q3">[37]data!$A$948:$M$952</definedName>
    <definedName name="minn14.0_q4">[37]data!$A$953:$M$957</definedName>
    <definedName name="minnfd_q1">[37]data!$A$1149:$M$1155</definedName>
    <definedName name="minnfd_q2">[37]data!$A$1156:$M$1162</definedName>
    <definedName name="minnfd_q3">[37]data!$A$1163:$M$1169</definedName>
    <definedName name="minnfd_q4">[37]data!$A$1170:$M$1176</definedName>
    <definedName name="minnwht_q1">[37]data!$A$838:$M$844</definedName>
    <definedName name="minnwht_q2">[37]data!$A$845:$M$851</definedName>
    <definedName name="minnwht_q3">[37]data!$A$852:$M$858</definedName>
    <definedName name="minnwht_q4">[37]data!$A$859:$M$865</definedName>
    <definedName name="mint2005">'[22]2005 Data Sheet'!$H$29</definedName>
    <definedName name="MIRACLEWHIP00" localSheetId="2">'[38]2000'!#REF!</definedName>
    <definedName name="MIRACLEWHIP00" localSheetId="3">'[38]2000'!#REF!</definedName>
    <definedName name="MIRACLEWHIP00" localSheetId="4">'[38]2000'!#REF!</definedName>
    <definedName name="MIRACLEWHIP00" localSheetId="5">'[38]2000'!#REF!</definedName>
    <definedName name="MIRACLEWHIP00" localSheetId="6">'[38]2000'!#REF!</definedName>
    <definedName name="MIRACLEWHIP00" localSheetId="7">'[38]2000'!#REF!</definedName>
    <definedName name="MIRACLEWHIP00">'[38]2000'!#REF!</definedName>
    <definedName name="MIRACLEWHIPOB" localSheetId="2">#REF!</definedName>
    <definedName name="MIRACLEWHIPOB" localSheetId="3">#REF!</definedName>
    <definedName name="MIRACLEWHIPOB" localSheetId="4">#REF!</definedName>
    <definedName name="MIRACLEWHIPOB" localSheetId="5">#REF!</definedName>
    <definedName name="MIRACLEWHIPOB" localSheetId="6">#REF!</definedName>
    <definedName name="MIRACLEWHIPOB" localSheetId="7">#REF!</definedName>
    <definedName name="MIRACLEWHIPOB">#REF!</definedName>
    <definedName name="MIS" localSheetId="2">#REF!</definedName>
    <definedName name="MIS" localSheetId="3">#REF!</definedName>
    <definedName name="MIS" localSheetId="4">#REF!</definedName>
    <definedName name="MIS" localSheetId="5">#REF!</definedName>
    <definedName name="MIS" localSheetId="6">#REF!</definedName>
    <definedName name="MIS" localSheetId="7">#REF!</definedName>
    <definedName name="MIS">#REF!</definedName>
    <definedName name="MISC_C" localSheetId="2">#REF!</definedName>
    <definedName name="MISC_C" localSheetId="3">#REF!</definedName>
    <definedName name="MISC_C" localSheetId="4">#REF!</definedName>
    <definedName name="MISC_C" localSheetId="5">#REF!</definedName>
    <definedName name="MISC_C" localSheetId="6">#REF!</definedName>
    <definedName name="MISC_C" localSheetId="7">#REF!</definedName>
    <definedName name="MISC_C">#REF!</definedName>
    <definedName name="MISC_E" localSheetId="2">#REF!</definedName>
    <definedName name="MISC_E" localSheetId="3">#REF!</definedName>
    <definedName name="MISC_E" localSheetId="4">#REF!</definedName>
    <definedName name="MISC_E" localSheetId="5">#REF!</definedName>
    <definedName name="MISC_E" localSheetId="6">#REF!</definedName>
    <definedName name="MISC_E" localSheetId="7">#REF!</definedName>
    <definedName name="MISC_E">#REF!</definedName>
    <definedName name="MISC_F" localSheetId="2">#REF!</definedName>
    <definedName name="MISC_F" localSheetId="3">#REF!</definedName>
    <definedName name="MISC_F" localSheetId="4">#REF!</definedName>
    <definedName name="MISC_F" localSheetId="5">#REF!</definedName>
    <definedName name="MISC_F" localSheetId="6">#REF!</definedName>
    <definedName name="MISC_F" localSheetId="7">#REF!</definedName>
    <definedName name="MISC_F">#REF!</definedName>
    <definedName name="MISPM" localSheetId="2">#REF!</definedName>
    <definedName name="MISPM" localSheetId="3">#REF!</definedName>
    <definedName name="MISPM" localSheetId="4">#REF!</definedName>
    <definedName name="MISPM" localSheetId="5">#REF!</definedName>
    <definedName name="MISPM" localSheetId="6">#REF!</definedName>
    <definedName name="MISPM" localSheetId="7">#REF!</definedName>
    <definedName name="MISPM">#REF!</definedName>
    <definedName name="MISTAKE" localSheetId="2">#REF!</definedName>
    <definedName name="MISTAKE" localSheetId="3">#REF!</definedName>
    <definedName name="MISTAKE" localSheetId="4">#REF!</definedName>
    <definedName name="MISTAKE" localSheetId="5">#REF!</definedName>
    <definedName name="MISTAKE" localSheetId="6">#REF!</definedName>
    <definedName name="MISTAKE" localSheetId="7">#REF!</definedName>
    <definedName name="MISTAKE">#REF!</definedName>
    <definedName name="MIXMARCA" localSheetId="2">'[123]OB VOLUME 2003'!$B$2:$O$62</definedName>
    <definedName name="MIXMARCA" localSheetId="5">'[123]OB VOLUME 2003'!$B$2:$O$62</definedName>
    <definedName name="MIXMARCA">'[124]OB VOLUME 2003'!$B$2:$O$62</definedName>
    <definedName name="MktComms" localSheetId="2">[125]Filtered!#REF!</definedName>
    <definedName name="MktComms" localSheetId="3">[125]Filtered!#REF!</definedName>
    <definedName name="MktComms" localSheetId="4">[125]Filtered!#REF!</definedName>
    <definedName name="MktComms" localSheetId="5">[125]Filtered!#REF!</definedName>
    <definedName name="MktComms" localSheetId="6">[125]Filtered!#REF!</definedName>
    <definedName name="MktComms" localSheetId="7">[125]Filtered!#REF!</definedName>
    <definedName name="MktComms">[125]Filtered!#REF!</definedName>
    <definedName name="MMM" localSheetId="2">#REF!</definedName>
    <definedName name="MMM" localSheetId="3">#REF!</definedName>
    <definedName name="MMM" localSheetId="4">#REF!</definedName>
    <definedName name="MMM" localSheetId="5">#REF!</definedName>
    <definedName name="MMM" localSheetId="6">#REF!</definedName>
    <definedName name="MMM" localSheetId="7">#REF!</definedName>
    <definedName name="MMM">#REF!</definedName>
    <definedName name="MNT_BUILD" localSheetId="2">#REF!</definedName>
    <definedName name="MNT_BUILD" localSheetId="3">#REF!</definedName>
    <definedName name="MNT_BUILD" localSheetId="4">#REF!</definedName>
    <definedName name="MNT_BUILD" localSheetId="5">#REF!</definedName>
    <definedName name="MNT_BUILD" localSheetId="6">#REF!</definedName>
    <definedName name="MNT_BUILD" localSheetId="7">#REF!</definedName>
    <definedName name="MNT_BUILD">#REF!</definedName>
    <definedName name="MNT_EQUIP" localSheetId="2">#REF!</definedName>
    <definedName name="MNT_EQUIP" localSheetId="3">#REF!</definedName>
    <definedName name="MNT_EQUIP" localSheetId="4">#REF!</definedName>
    <definedName name="MNT_EQUIP" localSheetId="5">#REF!</definedName>
    <definedName name="MNT_EQUIP" localSheetId="6">#REF!</definedName>
    <definedName name="MNT_EQUIP" localSheetId="7">#REF!</definedName>
    <definedName name="MNT_EQUIP">#REF!</definedName>
    <definedName name="MOB" localSheetId="2">#REF!</definedName>
    <definedName name="MOB" localSheetId="3">#REF!</definedName>
    <definedName name="MOB" localSheetId="4">#REF!</definedName>
    <definedName name="MOB" localSheetId="5">#REF!</definedName>
    <definedName name="MOB" localSheetId="6">#REF!</definedName>
    <definedName name="MOB" localSheetId="7">#REF!</definedName>
    <definedName name="MOB">#REF!</definedName>
    <definedName name="MOBYTD" localSheetId="2">#REF!</definedName>
    <definedName name="MOBYTD" localSheetId="3">#REF!</definedName>
    <definedName name="MOBYTD" localSheetId="4">#REF!</definedName>
    <definedName name="MOBYTD" localSheetId="5">#REF!</definedName>
    <definedName name="MOBYTD" localSheetId="6">#REF!</definedName>
    <definedName name="MOBYTD" localSheetId="7">#REF!</definedName>
    <definedName name="MOBYTD">#REF!</definedName>
    <definedName name="MON2004MTD">'[96]HL 2004'!$C$294:$P$386</definedName>
    <definedName name="MON2004QTD">'[96]HL 2004'!$R$294:$AE$386</definedName>
    <definedName name="MON2004YTD">'[96]HL 2004'!$AG$294:$AT$386</definedName>
    <definedName name="MonMonthGBP" localSheetId="2">[126]FN1!#REF!</definedName>
    <definedName name="MonMonthGBP" localSheetId="3">[126]FN1!#REF!</definedName>
    <definedName name="MonMonthGBP" localSheetId="4">[126]FN1!#REF!</definedName>
    <definedName name="MonMonthGBP" localSheetId="5">[126]FN1!#REF!</definedName>
    <definedName name="MonMonthGBP" localSheetId="6">[126]FN1!#REF!</definedName>
    <definedName name="MonMonthGBP" localSheetId="7">[126]FN1!#REF!</definedName>
    <definedName name="MonMonthGBP">[126]FN1!#REF!</definedName>
    <definedName name="MonQTDGBP" localSheetId="2">[126]FN1!#REF!</definedName>
    <definedName name="MonQTDGBP" localSheetId="3">[126]FN1!#REF!</definedName>
    <definedName name="MonQTDGBP" localSheetId="4">[126]FN1!#REF!</definedName>
    <definedName name="MonQTDGBP" localSheetId="5">[126]FN1!#REF!</definedName>
    <definedName name="MonQTDGBP" localSheetId="6">[126]FN1!#REF!</definedName>
    <definedName name="MonQTDGBP" localSheetId="7">[126]FN1!#REF!</definedName>
    <definedName name="MonQTDGBP">[126]FN1!#REF!</definedName>
    <definedName name="MONTH" localSheetId="2">#REF!</definedName>
    <definedName name="MONTH" localSheetId="3">#REF!</definedName>
    <definedName name="MONTH" localSheetId="4">#REF!</definedName>
    <definedName name="MONTH" localSheetId="5">#REF!</definedName>
    <definedName name="MONTH" localSheetId="6">#REF!</definedName>
    <definedName name="MONTH" localSheetId="7">#REF!</definedName>
    <definedName name="MONTH">#REF!</definedName>
    <definedName name="month_array">[97]Month_Array!$I$8:$S$8</definedName>
    <definedName name="Month2">'[29]Insight Report'!$A$1:$J$12</definedName>
    <definedName name="MOnth3">[29]CFO!$A$1:$P$12</definedName>
    <definedName name="Month4">[29]CFO!$A$1:$P$12</definedName>
    <definedName name="MonthlyButtonClick" localSheetId="2">#N/A</definedName>
    <definedName name="MonthlyButtonClick" localSheetId="5">#N/A</definedName>
    <definedName name="MonthlyButtonClick" localSheetId="6">#N/A</definedName>
    <definedName name="MonthlyButtonClick" localSheetId="7">#N/A</definedName>
    <definedName name="MonthlyButtonClick">[0]!MonthlyButtonClick</definedName>
    <definedName name="MonYTDGBP" localSheetId="2">[126]FN1!#REF!</definedName>
    <definedName name="MonYTDGBP" localSheetId="3">[126]FN1!#REF!</definedName>
    <definedName name="MonYTDGBP" localSheetId="4">[126]FN1!#REF!</definedName>
    <definedName name="MonYTDGBP" localSheetId="5">[126]FN1!#REF!</definedName>
    <definedName name="MonYTDGBP" localSheetId="6">[126]FN1!#REF!</definedName>
    <definedName name="MonYTDGBP" localSheetId="7">[126]FN1!#REF!</definedName>
    <definedName name="MonYTDGBP">[126]FN1!#REF!</definedName>
    <definedName name="MORER">[127]Lookup!$F$6:$J$50</definedName>
    <definedName name="MRA_Upcharge" localSheetId="2">#REF!</definedName>
    <definedName name="MRA_Upcharge" localSheetId="3">#REF!</definedName>
    <definedName name="MRA_Upcharge" localSheetId="4">#REF!</definedName>
    <definedName name="MRA_Upcharge" localSheetId="5">#REF!</definedName>
    <definedName name="MRA_Upcharge" localSheetId="6">#REF!</definedName>
    <definedName name="MRA_Upcharge" localSheetId="7">#REF!</definedName>
    <definedName name="MRA_Upcharge">#REF!</definedName>
    <definedName name="MShare" localSheetId="2">#REF!</definedName>
    <definedName name="MShare" localSheetId="3">#REF!</definedName>
    <definedName name="MShare" localSheetId="4">#REF!</definedName>
    <definedName name="MShare" localSheetId="5">#REF!</definedName>
    <definedName name="MShare" localSheetId="6">#REF!</definedName>
    <definedName name="MShare" localSheetId="7">#REF!</definedName>
    <definedName name="MShare">#REF!</definedName>
    <definedName name="MSTDTon" localSheetId="2">#REF!</definedName>
    <definedName name="MSTDTon" localSheetId="3">#REF!</definedName>
    <definedName name="MSTDTon" localSheetId="4">#REF!</definedName>
    <definedName name="MSTDTon" localSheetId="5">#REF!</definedName>
    <definedName name="MSTDTon" localSheetId="6">#REF!</definedName>
    <definedName name="MSTDTon" localSheetId="7">#REF!</definedName>
    <definedName name="MSTDTon">#REF!</definedName>
    <definedName name="MTFile" localSheetId="2">#REF!</definedName>
    <definedName name="MTFile" localSheetId="3">#REF!</definedName>
    <definedName name="MTFile" localSheetId="4">#REF!</definedName>
    <definedName name="MTFile" localSheetId="5">#REF!</definedName>
    <definedName name="MTFile" localSheetId="6">#REF!</definedName>
    <definedName name="MTFile" localSheetId="7">#REF!</definedName>
    <definedName name="MTFile">#REF!</definedName>
    <definedName name="MTH" localSheetId="2">[93]report!$R$1</definedName>
    <definedName name="MTH" localSheetId="5">[93]report!$R$1</definedName>
    <definedName name="MTH">[94]report!$R$1</definedName>
    <definedName name="MTKFile" localSheetId="2">#REF!</definedName>
    <definedName name="MTKFile" localSheetId="3">#REF!</definedName>
    <definedName name="MTKFile" localSheetId="4">#REF!</definedName>
    <definedName name="MTKFile" localSheetId="5">#REF!</definedName>
    <definedName name="MTKFile" localSheetId="6">#REF!</definedName>
    <definedName name="MTKFile" localSheetId="7">#REF!</definedName>
    <definedName name="MTKFile">#REF!</definedName>
    <definedName name="MW">[54]CHARTS!$A$1:$K$20</definedName>
    <definedName name="MW_Beet" localSheetId="2">#REF!</definedName>
    <definedName name="MW_Beet" localSheetId="3">#REF!</definedName>
    <definedName name="MW_Beet" localSheetId="4">#REF!</definedName>
    <definedName name="MW_Beet" localSheetId="5">#REF!</definedName>
    <definedName name="MW_Beet" localSheetId="6">#REF!</definedName>
    <definedName name="MW_Beet" localSheetId="7">#REF!</definedName>
    <definedName name="MW_Beet">#REF!</definedName>
    <definedName name="MW_BeetW" localSheetId="2">#REF!</definedName>
    <definedName name="MW_BeetW" localSheetId="3">#REF!</definedName>
    <definedName name="MW_BeetW" localSheetId="4">#REF!</definedName>
    <definedName name="MW_BeetW" localSheetId="5">#REF!</definedName>
    <definedName name="MW_BeetW" localSheetId="6">#REF!</definedName>
    <definedName name="MW_BeetW" localSheetId="7">#REF!</definedName>
    <definedName name="MW_BeetW">#REF!</definedName>
    <definedName name="n" localSheetId="2">#REF!</definedName>
    <definedName name="n" localSheetId="3">#REF!</definedName>
    <definedName name="n" localSheetId="4">#REF!</definedName>
    <definedName name="n" localSheetId="5">#REF!</definedName>
    <definedName name="n" localSheetId="6">#REF!</definedName>
    <definedName name="n" localSheetId="7">#REF!</definedName>
    <definedName name="n">#REF!</definedName>
    <definedName name="N_Suppl" localSheetId="2">#REF!</definedName>
    <definedName name="N_Suppl" localSheetId="3">#REF!</definedName>
    <definedName name="N_Suppl" localSheetId="4">#REF!</definedName>
    <definedName name="N_Suppl" localSheetId="5">#REF!</definedName>
    <definedName name="N_Suppl" localSheetId="6">#REF!</definedName>
    <definedName name="N_Suppl" localSheetId="7">#REF!</definedName>
    <definedName name="N_Suppl">#REF!</definedName>
    <definedName name="Nabisco" localSheetId="2">[52]Nabisco!$A$5:$H$866</definedName>
    <definedName name="Nabisco" localSheetId="5">[52]Nabisco!$A$5:$H$866</definedName>
    <definedName name="Nabisco">[53]Nabisco!$A$5:$H$866</definedName>
    <definedName name="nafield_globalfunction" localSheetId="2">#REF!</definedName>
    <definedName name="nafield_globalfunction" localSheetId="3">#REF!</definedName>
    <definedName name="nafield_globalfunction" localSheetId="4">#REF!</definedName>
    <definedName name="nafield_globalfunction" localSheetId="5">#REF!</definedName>
    <definedName name="nafield_globalfunction" localSheetId="6">#REF!</definedName>
    <definedName name="nafield_globalfunction" localSheetId="7">#REF!</definedName>
    <definedName name="nafield_globalfunction">#REF!</definedName>
    <definedName name="nafield_gm" localSheetId="2">#REF!</definedName>
    <definedName name="nafield_gm" localSheetId="3">#REF!</definedName>
    <definedName name="nafield_gm" localSheetId="4">#REF!</definedName>
    <definedName name="nafield_gm" localSheetId="5">#REF!</definedName>
    <definedName name="nafield_gm" localSheetId="6">#REF!</definedName>
    <definedName name="nafield_gm" localSheetId="7">#REF!</definedName>
    <definedName name="nafield_gm">#REF!</definedName>
    <definedName name="nafield_gsc" localSheetId="2">#REF!</definedName>
    <definedName name="nafield_gsc" localSheetId="3">#REF!</definedName>
    <definedName name="nafield_gsc" localSheetId="4">#REF!</definedName>
    <definedName name="nafield_gsc" localSheetId="5">#REF!</definedName>
    <definedName name="nafield_gsc" localSheetId="6">#REF!</definedName>
    <definedName name="nafield_gsc" localSheetId="7">#REF!</definedName>
    <definedName name="nafield_gsc">#REF!</definedName>
    <definedName name="nafield_kic" localSheetId="2">#REF!</definedName>
    <definedName name="nafield_kic" localSheetId="3">#REF!</definedName>
    <definedName name="nafield_kic" localSheetId="4">#REF!</definedName>
    <definedName name="nafield_kic" localSheetId="5">#REF!</definedName>
    <definedName name="nafield_kic" localSheetId="6">#REF!</definedName>
    <definedName name="nafield_kic" localSheetId="7">#REF!</definedName>
    <definedName name="nafield_kic">#REF!</definedName>
    <definedName name="nafield_knac" localSheetId="2">#REF!</definedName>
    <definedName name="nafield_knac" localSheetId="3">#REF!</definedName>
    <definedName name="nafield_knac" localSheetId="4">#REF!</definedName>
    <definedName name="nafield_knac" localSheetId="5">#REF!</definedName>
    <definedName name="nafield_knac" localSheetId="6">#REF!</definedName>
    <definedName name="nafield_knac" localSheetId="7">#REF!</definedName>
    <definedName name="nafield_knac">#REF!</definedName>
    <definedName name="NameLU" localSheetId="3">#REF!</definedName>
    <definedName name="NameLU" localSheetId="4">#REF!</definedName>
    <definedName name="NameLU" localSheetId="5">#REF!</definedName>
    <definedName name="NameLU">#REF!</definedName>
    <definedName name="NAPERVILLE_PLANT" localSheetId="2">#REF!</definedName>
    <definedName name="NAPERVILLE_PLANT" localSheetId="3">#REF!</definedName>
    <definedName name="NAPERVILLE_PLANT" localSheetId="4">#REF!</definedName>
    <definedName name="NAPERVILLE_PLANT" localSheetId="5">#REF!</definedName>
    <definedName name="NAPERVILLE_PLANT" localSheetId="6">#REF!</definedName>
    <definedName name="NAPERVILLE_PLANT" localSheetId="7">#REF!</definedName>
    <definedName name="NAPERVILLE_PLANT">#REF!</definedName>
    <definedName name="naperville_q1">[37]data!$A$1098:$M$1100</definedName>
    <definedName name="naperville_q2">[37]data!$A$1101:$M$1103</definedName>
    <definedName name="naperville_q3">[37]data!$A$1104:$M$1106</definedName>
    <definedName name="naperville_q4">[37]data!$A$1107:$M$1109</definedName>
    <definedName name="naturalgas_q1">[37]data!$A$2259:$M$2261</definedName>
    <definedName name="naturalgas_q2">[37]data!$A$2262:$M$2264</definedName>
    <definedName name="naturalgas_q3">[37]data!$A$2265:$M$2267</definedName>
    <definedName name="naturalgas_q4">[37]data!$A$2268:$M$2270</definedName>
    <definedName name="NBPRD4TT" localSheetId="2">'[3]depletion sked_exLTC'!#REF!</definedName>
    <definedName name="NBPRD4TT" localSheetId="3">'[4]depletion sked_exLTC'!#REF!</definedName>
    <definedName name="NBPRD4TT" localSheetId="4">'[4]depletion sked_exLTC'!#REF!</definedName>
    <definedName name="NBPRD4TT" localSheetId="5">'[3]depletion sked_exLTC'!#REF!</definedName>
    <definedName name="NBPRD4TT" localSheetId="6">'[4]depletion sked_exLTC'!#REF!</definedName>
    <definedName name="NBPRD4TT" localSheetId="7">'[4]depletion sked_exLTC'!#REF!</definedName>
    <definedName name="NBPRD4TT">'[4]depletion sked_exLTC'!#REF!</definedName>
    <definedName name="nca">[74]Sheet1!$L$13:$X$16</definedName>
    <definedName name="nclib">[74]Sheet1!$L$35:$X$37</definedName>
    <definedName name="NEAs" localSheetId="2">#REF!</definedName>
    <definedName name="NEAs" localSheetId="3">#REF!</definedName>
    <definedName name="NEAs" localSheetId="4">#REF!</definedName>
    <definedName name="NEAs" localSheetId="5">#REF!</definedName>
    <definedName name="NEAs" localSheetId="6">#REF!</definedName>
    <definedName name="NEAs" localSheetId="7">#REF!</definedName>
    <definedName name="NEAs">#REF!</definedName>
    <definedName name="NEAsQTD" localSheetId="2">#REF!</definedName>
    <definedName name="NEAsQTD" localSheetId="3">#REF!</definedName>
    <definedName name="NEAsQTD" localSheetId="4">#REF!</definedName>
    <definedName name="NEAsQTD" localSheetId="5">#REF!</definedName>
    <definedName name="NEAsQTD" localSheetId="6">#REF!</definedName>
    <definedName name="NEAsQTD" localSheetId="7">#REF!</definedName>
    <definedName name="NEAsQTD">#REF!</definedName>
    <definedName name="NEAsYTD" localSheetId="2">#REF!</definedName>
    <definedName name="NEAsYTD" localSheetId="3">#REF!</definedName>
    <definedName name="NEAsYTD" localSheetId="4">#REF!</definedName>
    <definedName name="NEAsYTD" localSheetId="5">#REF!</definedName>
    <definedName name="NEAsYTD" localSheetId="6">#REF!</definedName>
    <definedName name="NEAsYTD" localSheetId="7">#REF!</definedName>
    <definedName name="NEAsYTD">#REF!</definedName>
    <definedName name="NEAWALK" localSheetId="2">#REF!</definedName>
    <definedName name="NEAWALK" localSheetId="3">#REF!</definedName>
    <definedName name="NEAWALK" localSheetId="4">#REF!</definedName>
    <definedName name="NEAWALK" localSheetId="5">#REF!</definedName>
    <definedName name="NEAWALK" localSheetId="6">#REF!</definedName>
    <definedName name="NEAWALK" localSheetId="7">#REF!</definedName>
    <definedName name="NEAWALK">#REF!</definedName>
    <definedName name="Net_sales" localSheetId="2">#REF!</definedName>
    <definedName name="Net_sales" localSheetId="3">#REF!</definedName>
    <definedName name="Net_sales" localSheetId="4">#REF!</definedName>
    <definedName name="Net_sales" localSheetId="5">#REF!</definedName>
    <definedName name="Net_sales" localSheetId="6">#REF!</definedName>
    <definedName name="Net_sales" localSheetId="7">#REF!</definedName>
    <definedName name="Net_sales">#REF!</definedName>
    <definedName name="NetIncDollarOP" localSheetId="2">#REF!</definedName>
    <definedName name="NetIncDollarOP" localSheetId="3">#REF!</definedName>
    <definedName name="NetIncDollarOP" localSheetId="4">#REF!</definedName>
    <definedName name="NetIncDollarOP" localSheetId="5">#REF!</definedName>
    <definedName name="NetIncDollarOP" localSheetId="6">#REF!</definedName>
    <definedName name="NetIncDollarOP" localSheetId="7">#REF!</definedName>
    <definedName name="NetIncDollarOP">#REF!</definedName>
    <definedName name="NetIncomeDollar" localSheetId="2">#REF!</definedName>
    <definedName name="NetIncomeDollar" localSheetId="3">#REF!</definedName>
    <definedName name="NetIncomeDollar" localSheetId="4">#REF!</definedName>
    <definedName name="NetIncomeDollar" localSheetId="5">#REF!</definedName>
    <definedName name="NetIncomeDollar" localSheetId="6">#REF!</definedName>
    <definedName name="NetIncomeDollar" localSheetId="7">#REF!</definedName>
    <definedName name="NetIncomeDollar">#REF!</definedName>
    <definedName name="NEW_BAND" localSheetId="2">#REF!</definedName>
    <definedName name="NEW_BAND" localSheetId="3">#REF!</definedName>
    <definedName name="NEW_BAND" localSheetId="4">#REF!</definedName>
    <definedName name="NEW_BAND" localSheetId="5">#REF!</definedName>
    <definedName name="NEW_BAND" localSheetId="6">#REF!</definedName>
    <definedName name="NEW_BAND" localSheetId="7">#REF!</definedName>
    <definedName name="NEW_BAND">#REF!</definedName>
    <definedName name="New_Chart_of_Accounts_mapping" localSheetId="2">#REF!</definedName>
    <definedName name="New_Chart_of_Accounts_mapping" localSheetId="3">#REF!</definedName>
    <definedName name="New_Chart_of_Accounts_mapping" localSheetId="4">#REF!</definedName>
    <definedName name="New_Chart_of_Accounts_mapping" localSheetId="5">#REF!</definedName>
    <definedName name="New_Chart_of_Accounts_mapping" localSheetId="6">#REF!</definedName>
    <definedName name="New_Chart_of_Accounts_mapping" localSheetId="7">#REF!</definedName>
    <definedName name="New_Chart_of_Accounts_mapping">#REF!</definedName>
    <definedName name="NEW_IMPORTS" localSheetId="2">#REF!</definedName>
    <definedName name="NEW_IMPORTS" localSheetId="3">#REF!</definedName>
    <definedName name="NEW_IMPORTS" localSheetId="4">#REF!</definedName>
    <definedName name="NEW_IMPORTS" localSheetId="5">#REF!</definedName>
    <definedName name="NEW_IMPORTS" localSheetId="6">#REF!</definedName>
    <definedName name="NEW_IMPORTS" localSheetId="7">#REF!</definedName>
    <definedName name="NEW_IMPORTS">#REF!</definedName>
    <definedName name="New_Lookup" localSheetId="2">#REF!</definedName>
    <definedName name="New_Lookup" localSheetId="3">#REF!</definedName>
    <definedName name="New_Lookup" localSheetId="4">#REF!</definedName>
    <definedName name="New_Lookup" localSheetId="5">#REF!</definedName>
    <definedName name="New_Lookup" localSheetId="6">#REF!</definedName>
    <definedName name="New_Lookup" localSheetId="7">#REF!</definedName>
    <definedName name="New_Lookup">#REF!</definedName>
    <definedName name="NewBus" localSheetId="2">#REF!</definedName>
    <definedName name="NewBus" localSheetId="3">#REF!</definedName>
    <definedName name="NewBus" localSheetId="4">#REF!</definedName>
    <definedName name="NewBus" localSheetId="5">#REF!</definedName>
    <definedName name="NewBus" localSheetId="6">#REF!</definedName>
    <definedName name="NewBus" localSheetId="7">#REF!</definedName>
    <definedName name="NewBus">#REF!</definedName>
    <definedName name="NewBusQTD" localSheetId="2">#REF!</definedName>
    <definedName name="NewBusQTD" localSheetId="3">#REF!</definedName>
    <definedName name="NewBusQTD" localSheetId="4">#REF!</definedName>
    <definedName name="NewBusQTD" localSheetId="5">#REF!</definedName>
    <definedName name="NewBusQTD" localSheetId="6">#REF!</definedName>
    <definedName name="NewBusQTD" localSheetId="7">#REF!</definedName>
    <definedName name="NewBusQTD">#REF!</definedName>
    <definedName name="NewBusYTD" localSheetId="2">#REF!</definedName>
    <definedName name="NewBusYTD" localSheetId="3">#REF!</definedName>
    <definedName name="NewBusYTD" localSheetId="4">#REF!</definedName>
    <definedName name="NewBusYTD" localSheetId="5">#REF!</definedName>
    <definedName name="NewBusYTD" localSheetId="6">#REF!</definedName>
    <definedName name="NewBusYTD" localSheetId="7">#REF!</definedName>
    <definedName name="NewBusYTD">#REF!</definedName>
    <definedName name="newcover" localSheetId="2">'[3]depletion sked_exLTC'!$A$1:$P$96</definedName>
    <definedName name="newcover" localSheetId="5">'[3]depletion sked_exLTC'!$A$1:$P$96</definedName>
    <definedName name="newcover">'[4]depletion sked_exLTC'!$A$1:$P$96</definedName>
    <definedName name="NEWMTH" localSheetId="2">#REF!</definedName>
    <definedName name="NEWMTH" localSheetId="3">#REF!</definedName>
    <definedName name="NEWMTH" localSheetId="4">#REF!</definedName>
    <definedName name="NEWMTH" localSheetId="5">#REF!</definedName>
    <definedName name="NEWMTH" localSheetId="6">#REF!</definedName>
    <definedName name="NEWMTH" localSheetId="7">#REF!</definedName>
    <definedName name="NEWMTH">#REF!</definedName>
    <definedName name="NEWPROD" localSheetId="2">'[46]IVA-DEC'!#REF!</definedName>
    <definedName name="NEWPROD" localSheetId="3">'[46]IVA-DEC'!#REF!</definedName>
    <definedName name="NEWPROD" localSheetId="4">'[46]IVA-DEC'!#REF!</definedName>
    <definedName name="NEWPROD" localSheetId="5">'[46]IVA-DEC'!#REF!</definedName>
    <definedName name="NEWPROD" localSheetId="6">'[46]IVA-DEC'!#REF!</definedName>
    <definedName name="NEWPROD" localSheetId="7">'[46]IVA-DEC'!#REF!</definedName>
    <definedName name="NEWPROD">'[46]IVA-DEC'!#REF!</definedName>
    <definedName name="NFDM_Make" localSheetId="2">#REF!</definedName>
    <definedName name="NFDM_Make" localSheetId="3">#REF!</definedName>
    <definedName name="NFDM_Make" localSheetId="4">#REF!</definedName>
    <definedName name="NFDM_Make" localSheetId="5">#REF!</definedName>
    <definedName name="NFDM_Make" localSheetId="6">#REF!</definedName>
    <definedName name="NFDM_Make" localSheetId="7">#REF!</definedName>
    <definedName name="NFDM_Make">#REF!</definedName>
    <definedName name="NFDM_Support" localSheetId="2">#REF!</definedName>
    <definedName name="NFDM_Support" localSheetId="3">#REF!</definedName>
    <definedName name="NFDM_Support" localSheetId="4">#REF!</definedName>
    <definedName name="NFDM_Support" localSheetId="5">#REF!</definedName>
    <definedName name="NFDM_Support" localSheetId="6">#REF!</definedName>
    <definedName name="NFDM_Support" localSheetId="7">#REF!</definedName>
    <definedName name="NFDM_Support">#REF!</definedName>
    <definedName name="NFDM_Yeild" localSheetId="2">#REF!</definedName>
    <definedName name="NFDM_Yeild" localSheetId="3">#REF!</definedName>
    <definedName name="NFDM_Yeild" localSheetId="4">#REF!</definedName>
    <definedName name="NFDM_Yeild" localSheetId="5">#REF!</definedName>
    <definedName name="NFDM_Yeild" localSheetId="6">#REF!</definedName>
    <definedName name="NFDM_Yeild" localSheetId="7">#REF!</definedName>
    <definedName name="NFDM_Yeild">#REF!</definedName>
    <definedName name="nfgissppack" localSheetId="2">#REF!</definedName>
    <definedName name="nfgissppack" localSheetId="3">#REF!</definedName>
    <definedName name="nfgissppack" localSheetId="4">#REF!</definedName>
    <definedName name="nfgissppack" localSheetId="5">#REF!</definedName>
    <definedName name="nfgissppack" localSheetId="6">#REF!</definedName>
    <definedName name="nfgissppack" localSheetId="7">#REF!</definedName>
    <definedName name="nfgissppack">#REF!</definedName>
    <definedName name="NFGISSPSOL" localSheetId="2">#REF!</definedName>
    <definedName name="NFGISSPSOL" localSheetId="3">#REF!</definedName>
    <definedName name="NFGISSPSOL" localSheetId="4">#REF!</definedName>
    <definedName name="NFGISSPSOL" localSheetId="5">#REF!</definedName>
    <definedName name="NFGISSPSOL" localSheetId="6">#REF!</definedName>
    <definedName name="NFGISSPSOL" localSheetId="7">#REF!</definedName>
    <definedName name="NFGISSPSOL">#REF!</definedName>
    <definedName name="niagaradolares" localSheetId="2">#REF!</definedName>
    <definedName name="niagaradolares" localSheetId="3">#REF!</definedName>
    <definedName name="niagaradolares" localSheetId="4">#REF!</definedName>
    <definedName name="niagaradolares" localSheetId="5">#REF!</definedName>
    <definedName name="niagaradolares" localSheetId="6">#REF!</definedName>
    <definedName name="niagaradolares" localSheetId="7">#REF!</definedName>
    <definedName name="niagaradolares">#REF!</definedName>
    <definedName name="niagarapesos" localSheetId="2">#REF!</definedName>
    <definedName name="niagarapesos" localSheetId="3">#REF!</definedName>
    <definedName name="niagarapesos" localSheetId="4">#REF!</definedName>
    <definedName name="niagarapesos" localSheetId="5">#REF!</definedName>
    <definedName name="niagarapesos" localSheetId="6">#REF!</definedName>
    <definedName name="niagarapesos" localSheetId="7">#REF!</definedName>
    <definedName name="niagarapesos">#REF!</definedName>
    <definedName name="NLG" localSheetId="2">'[45]CROSS RATES'!#REF!</definedName>
    <definedName name="NLG" localSheetId="3">'[45]CROSS RATES'!#REF!</definedName>
    <definedName name="NLG" localSheetId="4">'[45]CROSS RATES'!#REF!</definedName>
    <definedName name="NLG" localSheetId="5">'[45]CROSS RATES'!#REF!</definedName>
    <definedName name="NLG" localSheetId="6">'[45]CROSS RATES'!#REF!</definedName>
    <definedName name="NLG" localSheetId="7">'[45]CROSS RATES'!#REF!</definedName>
    <definedName name="NLG">'[45]CROSS RATES'!#REF!</definedName>
    <definedName name="NN" localSheetId="2">#REF!</definedName>
    <definedName name="NN" localSheetId="3">#REF!</definedName>
    <definedName name="NN" localSheetId="4">#REF!</definedName>
    <definedName name="NN" localSheetId="5">#REF!</definedName>
    <definedName name="NN" localSheetId="6">#REF!</definedName>
    <definedName name="NN" localSheetId="7">#REF!</definedName>
    <definedName name="NN">#REF!</definedName>
    <definedName name="NNNNN" localSheetId="2">{"VOLUME","SUM(VOLUME)","YNNNN",FALSE}</definedName>
    <definedName name="NNNNN" localSheetId="5">{"VOLUME","SUM(VOLUME)","YNNNN",FALSE}</definedName>
    <definedName name="NNNNN" localSheetId="6">{"VOLUME","SUM(VOLUME)","YNNNN",FALSE}</definedName>
    <definedName name="NNNNN" localSheetId="7">{"VOLUME","SUM(VOLUME)","YNNNN",FALSE}</definedName>
    <definedName name="NNNNN">{"VOLUME","SUM(VOLUME)","YNNNN",FALSE}</definedName>
    <definedName name="nnnnnnnnn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_hrs_per_week" localSheetId="2">#REF!</definedName>
    <definedName name="No_hrs_per_week" localSheetId="3">#REF!</definedName>
    <definedName name="No_hrs_per_week" localSheetId="4">#REF!</definedName>
    <definedName name="No_hrs_per_week" localSheetId="5">#REF!</definedName>
    <definedName name="No_hrs_per_week" localSheetId="6">#REF!</definedName>
    <definedName name="No_hrs_per_week" localSheetId="7">#REF!</definedName>
    <definedName name="No_hrs_per_week">#REF!</definedName>
    <definedName name="No_hrs_per_wk" localSheetId="2">#REF!</definedName>
    <definedName name="No_hrs_per_wk" localSheetId="3">#REF!</definedName>
    <definedName name="No_hrs_per_wk" localSheetId="4">#REF!</definedName>
    <definedName name="No_hrs_per_wk" localSheetId="5">#REF!</definedName>
    <definedName name="No_hrs_per_wk" localSheetId="6">#REF!</definedName>
    <definedName name="No_hrs_per_wk" localSheetId="7">#REF!</definedName>
    <definedName name="No_hrs_per_wk">#REF!</definedName>
    <definedName name="No_Planned_dwn_wks_per_year" localSheetId="2">#REF!</definedName>
    <definedName name="No_Planned_dwn_wks_per_year" localSheetId="3">#REF!</definedName>
    <definedName name="No_Planned_dwn_wks_per_year" localSheetId="4">#REF!</definedName>
    <definedName name="No_Planned_dwn_wks_per_year" localSheetId="5">#REF!</definedName>
    <definedName name="No_Planned_dwn_wks_per_year" localSheetId="6">#REF!</definedName>
    <definedName name="No_Planned_dwn_wks_per_year" localSheetId="7">#REF!</definedName>
    <definedName name="No_Planned_dwn_wks_per_year">#REF!</definedName>
    <definedName name="No_wks_per_Year" localSheetId="2">#REF!</definedName>
    <definedName name="No_wks_per_Year" localSheetId="3">#REF!</definedName>
    <definedName name="No_wks_per_Year" localSheetId="4">#REF!</definedName>
    <definedName name="No_wks_per_Year" localSheetId="5">#REF!</definedName>
    <definedName name="No_wks_per_Year" localSheetId="6">#REF!</definedName>
    <definedName name="No_wks_per_Year" localSheetId="7">#REF!</definedName>
    <definedName name="No_wks_per_Year">#REF!</definedName>
    <definedName name="NOBORRE">#N/A</definedName>
    <definedName name="Non_skid" localSheetId="2">#REF!</definedName>
    <definedName name="Non_skid" localSheetId="3">#REF!</definedName>
    <definedName name="Non_skid" localSheetId="4">#REF!</definedName>
    <definedName name="Non_skid" localSheetId="5">#REF!</definedName>
    <definedName name="Non_skid" localSheetId="6">#REF!</definedName>
    <definedName name="Non_skid" localSheetId="7">#REF!</definedName>
    <definedName name="Non_skid">#REF!</definedName>
    <definedName name="NONTOTAL" localSheetId="2">#REF!</definedName>
    <definedName name="NONTOTAL" localSheetId="3">#REF!</definedName>
    <definedName name="NONTOTAL" localSheetId="4">#REF!</definedName>
    <definedName name="NONTOTAL" localSheetId="5">#REF!</definedName>
    <definedName name="NONTOTAL" localSheetId="6">#REF!</definedName>
    <definedName name="NONTOTAL" localSheetId="7">#REF!</definedName>
    <definedName name="NONTOTAL">#REF!</definedName>
    <definedName name="NORTHERN" localSheetId="2">[39]Spot!#REF!</definedName>
    <definedName name="NORTHERN" localSheetId="3">[40]Spot!#REF!</definedName>
    <definedName name="NORTHERN" localSheetId="4">[40]Spot!#REF!</definedName>
    <definedName name="NORTHERN" localSheetId="5">[39]Spot!#REF!</definedName>
    <definedName name="NORTHERN" localSheetId="6">[40]Spot!#REF!</definedName>
    <definedName name="NORTHERN" localSheetId="7">[40]Spot!#REF!</definedName>
    <definedName name="NORTHERN">[40]Spot!#REF!</definedName>
    <definedName name="NOTE" localSheetId="2">#REF!</definedName>
    <definedName name="NOTE" localSheetId="3">#REF!</definedName>
    <definedName name="NOTE" localSheetId="4">#REF!</definedName>
    <definedName name="NOTE" localSheetId="5">#REF!</definedName>
    <definedName name="NOTE" localSheetId="6">#REF!</definedName>
    <definedName name="NOTE" localSheetId="7">#REF!</definedName>
    <definedName name="NOTE">#REF!</definedName>
    <definedName name="NOVTRANS" localSheetId="2">[128]MENS98!#REF!</definedName>
    <definedName name="NOVTRANS" localSheetId="3">[129]MENS98!#REF!</definedName>
    <definedName name="NOVTRANS" localSheetId="4">[129]MENS98!#REF!</definedName>
    <definedName name="NOVTRANS" localSheetId="5">[128]MENS98!#REF!</definedName>
    <definedName name="NOVTRANS" localSheetId="6">[129]MENS98!#REF!</definedName>
    <definedName name="NOVTRANS" localSheetId="7">[129]MENS98!#REF!</definedName>
    <definedName name="NOVTRANS">[129]MENS98!#REF!</definedName>
    <definedName name="NPCHEESE" localSheetId="2">#REF!</definedName>
    <definedName name="NPCHEESE" localSheetId="3">#REF!</definedName>
    <definedName name="NPCHEESE" localSheetId="4">#REF!</definedName>
    <definedName name="NPCHEESE" localSheetId="5">#REF!</definedName>
    <definedName name="NPCHEESE" localSheetId="6">#REF!</definedName>
    <definedName name="NPCHEESE" localSheetId="7">#REF!</definedName>
    <definedName name="NPCHEESE">#REF!</definedName>
    <definedName name="Nsales_up" localSheetId="2">#REF!</definedName>
    <definedName name="Nsales_up" localSheetId="3">#REF!</definedName>
    <definedName name="Nsales_up" localSheetId="4">#REF!</definedName>
    <definedName name="Nsales_up" localSheetId="5">#REF!</definedName>
    <definedName name="Nsales_up" localSheetId="6">#REF!</definedName>
    <definedName name="Nsales_up" localSheetId="7">#REF!</definedName>
    <definedName name="Nsales_up">#REF!</definedName>
    <definedName name="Number" localSheetId="2">#REF!</definedName>
    <definedName name="Number" localSheetId="3">#REF!</definedName>
    <definedName name="Number" localSheetId="4">#REF!</definedName>
    <definedName name="Number" localSheetId="5">#REF!</definedName>
    <definedName name="Number" localSheetId="6">#REF!</definedName>
    <definedName name="Number" localSheetId="7">#REF!</definedName>
    <definedName name="Number">#REF!</definedName>
    <definedName name="numDuetoVersions" localSheetId="2">[130]xDL!$B$2</definedName>
    <definedName name="numDuetoVersions" localSheetId="5">[130]xDL!$B$2</definedName>
    <definedName name="numDuetoVersions">[131]xDL!$B$2</definedName>
    <definedName name="NumofTrack" localSheetId="2">#REF!</definedName>
    <definedName name="NumofTrack" localSheetId="3">#REF!</definedName>
    <definedName name="NumofTrack" localSheetId="4">#REF!</definedName>
    <definedName name="NumofTrack" localSheetId="5">#REF!</definedName>
    <definedName name="NumofTrack" localSheetId="6">#REF!</definedName>
    <definedName name="NumofTrack" localSheetId="7">#REF!</definedName>
    <definedName name="NumofTrack">#REF!</definedName>
    <definedName name="NumofWeekIn" localSheetId="2">#REF!</definedName>
    <definedName name="NumofWeekIn" localSheetId="3">#REF!</definedName>
    <definedName name="NumofWeekIn" localSheetId="4">#REF!</definedName>
    <definedName name="NumofWeekIn" localSheetId="5">#REF!</definedName>
    <definedName name="NumofWeekIn" localSheetId="6">#REF!</definedName>
    <definedName name="NumofWeekIn" localSheetId="7">#REF!</definedName>
    <definedName name="NumofWeekIn">#REF!</definedName>
    <definedName name="NumofWeekLeft" localSheetId="2">#REF!</definedName>
    <definedName name="NumofWeekLeft" localSheetId="3">#REF!</definedName>
    <definedName name="NumofWeekLeft" localSheetId="4">#REF!</definedName>
    <definedName name="NumofWeekLeft" localSheetId="5">#REF!</definedName>
    <definedName name="NumofWeekLeft" localSheetId="6">#REF!</definedName>
    <definedName name="NumofWeekLeft" localSheetId="7">#REF!</definedName>
    <definedName name="NumofWeekLeft">#REF!</definedName>
    <definedName name="numPeriods" localSheetId="2">[130]xDL!$D$2</definedName>
    <definedName name="numPeriods" localSheetId="5">[130]xDL!$D$2</definedName>
    <definedName name="numPeriods">[131]xDL!$D$2</definedName>
    <definedName name="numUSPeriods" localSheetId="2">[130]xDL!$E$2</definedName>
    <definedName name="numUSPeriods" localSheetId="5">[130]xDL!$E$2</definedName>
    <definedName name="numUSPeriods">[131]xDL!$E$2</definedName>
    <definedName name="numVariables" localSheetId="2">[130]xDL!$C$2</definedName>
    <definedName name="numVariables" localSheetId="5">[130]xDL!$C$2</definedName>
    <definedName name="numVariables">[131]xDL!$C$2</definedName>
    <definedName name="numVars" localSheetId="2">[130]xDL!#REF!</definedName>
    <definedName name="numVars" localSheetId="3">[131]xDL!#REF!</definedName>
    <definedName name="numVars" localSheetId="4">[131]xDL!#REF!</definedName>
    <definedName name="numVars" localSheetId="5">[130]xDL!#REF!</definedName>
    <definedName name="numVars" localSheetId="6">[131]xDL!#REF!</definedName>
    <definedName name="numVars" localSheetId="7">[131]xDL!#REF!</definedName>
    <definedName name="numVars">[131]xDL!#REF!</definedName>
    <definedName name="numVers" localSheetId="2">[130]xDL!#REF!</definedName>
    <definedName name="numVers" localSheetId="3">[131]xDL!#REF!</definedName>
    <definedName name="numVers" localSheetId="4">[131]xDL!#REF!</definedName>
    <definedName name="numVers" localSheetId="5">[130]xDL!#REF!</definedName>
    <definedName name="numVers" localSheetId="6">[131]xDL!#REF!</definedName>
    <definedName name="numVers" localSheetId="7">[131]xDL!#REF!</definedName>
    <definedName name="numVers">[131]xDL!#REF!</definedName>
    <definedName name="numVersions" localSheetId="2">[130]xDL!$A$2</definedName>
    <definedName name="numVersions" localSheetId="5">[130]xDL!$A$2</definedName>
    <definedName name="numVersions">[131]xDL!$A$2</definedName>
    <definedName name="NVmth" localSheetId="2">#REF!</definedName>
    <definedName name="NVmth" localSheetId="3">#REF!</definedName>
    <definedName name="NVmth" localSheetId="4">#REF!</definedName>
    <definedName name="NVmth" localSheetId="5">#REF!</definedName>
    <definedName name="NVmth" localSheetId="6">#REF!</definedName>
    <definedName name="NVmth" localSheetId="7">#REF!</definedName>
    <definedName name="NVmth">#REF!</definedName>
    <definedName name="NVmthOP" localSheetId="2">#REF!</definedName>
    <definedName name="NVmthOP" localSheetId="3">#REF!</definedName>
    <definedName name="NVmthOP" localSheetId="4">#REF!</definedName>
    <definedName name="NVmthOP" localSheetId="5">#REF!</definedName>
    <definedName name="NVmthOP" localSheetId="6">#REF!</definedName>
    <definedName name="NVmthOP" localSheetId="7">#REF!</definedName>
    <definedName name="NVmthOP">#REF!</definedName>
    <definedName name="NVmthSI" localSheetId="2">#REF!</definedName>
    <definedName name="NVmthSI" localSheetId="3">#REF!</definedName>
    <definedName name="NVmthSI" localSheetId="4">#REF!</definedName>
    <definedName name="NVmthSI" localSheetId="5">#REF!</definedName>
    <definedName name="NVmthSI" localSheetId="6">#REF!</definedName>
    <definedName name="NVmthSI" localSheetId="7">#REF!</definedName>
    <definedName name="NVmthSI">#REF!</definedName>
    <definedName name="NVqtd" localSheetId="2">#REF!</definedName>
    <definedName name="NVqtd" localSheetId="3">#REF!</definedName>
    <definedName name="NVqtd" localSheetId="4">#REF!</definedName>
    <definedName name="NVqtd" localSheetId="5">#REF!</definedName>
    <definedName name="NVqtd" localSheetId="6">#REF!</definedName>
    <definedName name="NVqtd" localSheetId="7">#REF!</definedName>
    <definedName name="NVqtd">#REF!</definedName>
    <definedName name="NVqtdOP" localSheetId="2">#REF!</definedName>
    <definedName name="NVqtdOP" localSheetId="3">#REF!</definedName>
    <definedName name="NVqtdOP" localSheetId="4">#REF!</definedName>
    <definedName name="NVqtdOP" localSheetId="5">#REF!</definedName>
    <definedName name="NVqtdOP" localSheetId="6">#REF!</definedName>
    <definedName name="NVqtdOP" localSheetId="7">#REF!</definedName>
    <definedName name="NVqtdOP">#REF!</definedName>
    <definedName name="NVqtdSI" localSheetId="2">#REF!</definedName>
    <definedName name="NVqtdSI" localSheetId="3">#REF!</definedName>
    <definedName name="NVqtdSI" localSheetId="4">#REF!</definedName>
    <definedName name="NVqtdSI" localSheetId="5">#REF!</definedName>
    <definedName name="NVqtdSI" localSheetId="6">#REF!</definedName>
    <definedName name="NVqtdSI" localSheetId="7">#REF!</definedName>
    <definedName name="NVqtdSI">#REF!</definedName>
    <definedName name="NVytd" localSheetId="2">#REF!</definedName>
    <definedName name="NVytd" localSheetId="3">#REF!</definedName>
    <definedName name="NVytd" localSheetId="4">#REF!</definedName>
    <definedName name="NVytd" localSheetId="5">#REF!</definedName>
    <definedName name="NVytd" localSheetId="6">#REF!</definedName>
    <definedName name="NVytd" localSheetId="7">#REF!</definedName>
    <definedName name="NVytd">#REF!</definedName>
    <definedName name="NVytdOP" localSheetId="2">#REF!</definedName>
    <definedName name="NVytdOP" localSheetId="3">#REF!</definedName>
    <definedName name="NVytdOP" localSheetId="4">#REF!</definedName>
    <definedName name="NVytdOP" localSheetId="5">#REF!</definedName>
    <definedName name="NVytdOP" localSheetId="6">#REF!</definedName>
    <definedName name="NVytdOP" localSheetId="7">#REF!</definedName>
    <definedName name="NVytdOP">#REF!</definedName>
    <definedName name="NVytdSI" localSheetId="2">#REF!</definedName>
    <definedName name="NVytdSI" localSheetId="3">#REF!</definedName>
    <definedName name="NVytdSI" localSheetId="4">#REF!</definedName>
    <definedName name="NVytdSI" localSheetId="5">#REF!</definedName>
    <definedName name="NVytdSI" localSheetId="6">#REF!</definedName>
    <definedName name="NVytdSI" localSheetId="7">#REF!</definedName>
    <definedName name="NVytdSI">#REF!</definedName>
    <definedName name="O" localSheetId="2">#REF!</definedName>
    <definedName name="O" localSheetId="3">#REF!</definedName>
    <definedName name="O" localSheetId="4">#REF!</definedName>
    <definedName name="O" localSheetId="5">#REF!</definedName>
    <definedName name="O" localSheetId="6">#REF!</definedName>
    <definedName name="O" localSheetId="7">#REF!</definedName>
    <definedName name="O">#REF!</definedName>
    <definedName name="OB" localSheetId="2">#REF!</definedName>
    <definedName name="OB" localSheetId="3">#REF!</definedName>
    <definedName name="OB" localSheetId="4">#REF!</definedName>
    <definedName name="OB" localSheetId="5">#REF!</definedName>
    <definedName name="OB" localSheetId="6">#REF!</definedName>
    <definedName name="OB" localSheetId="7">#REF!</definedName>
    <definedName name="OB">#REF!</definedName>
    <definedName name="OB_OTRO" localSheetId="2">#REF!</definedName>
    <definedName name="OB_OTRO" localSheetId="3">#REF!</definedName>
    <definedName name="OB_OTRO" localSheetId="4">#REF!</definedName>
    <definedName name="OB_OTRO" localSheetId="5">#REF!</definedName>
    <definedName name="OB_OTRO" localSheetId="6">#REF!</definedName>
    <definedName name="OB_OTRO" localSheetId="7">#REF!</definedName>
    <definedName name="OB_OTRO">#REF!</definedName>
    <definedName name="OB95a" localSheetId="2">#REF!</definedName>
    <definedName name="OB95a" localSheetId="3">#REF!</definedName>
    <definedName name="OB95a" localSheetId="4">#REF!</definedName>
    <definedName name="OB95a" localSheetId="5">#REF!</definedName>
    <definedName name="OB95a" localSheetId="6">#REF!</definedName>
    <definedName name="OB95a" localSheetId="7">#REF!</definedName>
    <definedName name="OB95a">#REF!</definedName>
    <definedName name="ObjectiveCat" localSheetId="2">#REF!</definedName>
    <definedName name="ObjectiveCat" localSheetId="3">#REF!</definedName>
    <definedName name="ObjectiveCat" localSheetId="4">#REF!</definedName>
    <definedName name="ObjectiveCat" localSheetId="5">#REF!</definedName>
    <definedName name="ObjectiveCat" localSheetId="6">#REF!</definedName>
    <definedName name="ObjectiveCat" localSheetId="7">#REF!</definedName>
    <definedName name="ObjectiveCat">#REF!</definedName>
    <definedName name="Obs" localSheetId="2">[69]Obsolete!$A$3:$N$16</definedName>
    <definedName name="Obs" localSheetId="5">[69]Obsolete!$A$3:$N$16</definedName>
    <definedName name="Obs">[70]Obsolete!$A$3:$N$16</definedName>
    <definedName name="Off_Shore_Margin" localSheetId="2">#REF!</definedName>
    <definedName name="Off_Shore_Margin" localSheetId="3">#REF!</definedName>
    <definedName name="Off_Shore_Margin" localSheetId="4">#REF!</definedName>
    <definedName name="Off_Shore_Margin" localSheetId="5">#REF!</definedName>
    <definedName name="Off_Shore_Margin" localSheetId="6">#REF!</definedName>
    <definedName name="Off_Shore_Margin" localSheetId="7">#REF!</definedName>
    <definedName name="Off_Shore_Margin">#REF!</definedName>
    <definedName name="OHBudCum" localSheetId="2">#REF!</definedName>
    <definedName name="OHBudCum" localSheetId="3">#REF!</definedName>
    <definedName name="OHBudCum" localSheetId="4">#REF!</definedName>
    <definedName name="OHBudCum" localSheetId="5">#REF!</definedName>
    <definedName name="OHBudCum" localSheetId="6">#REF!</definedName>
    <definedName name="OHBudCum" localSheetId="7">#REF!</definedName>
    <definedName name="OHBudCum">#REF!</definedName>
    <definedName name="OHBudPD" localSheetId="2">#REF!</definedName>
    <definedName name="OHBudPD" localSheetId="3">#REF!</definedName>
    <definedName name="OHBudPD" localSheetId="4">#REF!</definedName>
    <definedName name="OHBudPD" localSheetId="5">#REF!</definedName>
    <definedName name="OHBudPD" localSheetId="6">#REF!</definedName>
    <definedName name="OHBudPD" localSheetId="7">#REF!</definedName>
    <definedName name="OHBudPD">#REF!</definedName>
    <definedName name="OHCum" localSheetId="2">#REF!</definedName>
    <definedName name="OHCum" localSheetId="3">#REF!</definedName>
    <definedName name="OHCum" localSheetId="4">#REF!</definedName>
    <definedName name="OHCum" localSheetId="5">#REF!</definedName>
    <definedName name="OHCum" localSheetId="6">#REF!</definedName>
    <definedName name="OHCum" localSheetId="7">#REF!</definedName>
    <definedName name="OHCum">#REF!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D" localSheetId="2">#REF!</definedName>
    <definedName name="OLD" localSheetId="3">#REF!</definedName>
    <definedName name="OLD" localSheetId="4">#REF!</definedName>
    <definedName name="OLD" localSheetId="5">#REF!</definedName>
    <definedName name="OLD" localSheetId="6">#REF!</definedName>
    <definedName name="OLD" localSheetId="7">#REF!</definedName>
    <definedName name="OLD">#REF!</definedName>
    <definedName name="OLE_LINK2" localSheetId="2">#REF!</definedName>
    <definedName name="OLE_LINK2" localSheetId="3">#REF!</definedName>
    <definedName name="OLE_LINK2" localSheetId="4">#REF!</definedName>
    <definedName name="OLE_LINK2" localSheetId="5">#REF!</definedName>
    <definedName name="OLE_LINK2" localSheetId="6">#REF!</definedName>
    <definedName name="OLE_LINK2" localSheetId="7">#REF!</definedName>
    <definedName name="OLE_LINK2">#REF!</definedName>
    <definedName name="OLKID" localSheetId="2">#REF!</definedName>
    <definedName name="OLKID" localSheetId="3">#REF!</definedName>
    <definedName name="OLKID" localSheetId="4">#REF!</definedName>
    <definedName name="OLKID" localSheetId="5">#REF!</definedName>
    <definedName name="OLKID" localSheetId="6">#REF!</definedName>
    <definedName name="OLKID" localSheetId="7">#REF!</definedName>
    <definedName name="OLKID">#REF!</definedName>
    <definedName name="On_Formula" localSheetId="2">#REF!</definedName>
    <definedName name="On_Formula" localSheetId="3">#REF!</definedName>
    <definedName name="On_Formula" localSheetId="4">#REF!</definedName>
    <definedName name="On_Formula" localSheetId="5">#REF!</definedName>
    <definedName name="On_Formula" localSheetId="6">#REF!</definedName>
    <definedName name="On_Formula" localSheetId="7">#REF!</definedName>
    <definedName name="On_Formula">#REF!</definedName>
    <definedName name="oo" localSheetId="2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hidden="1">{#N/A,#N/A,FALSE,"Summary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o" localSheetId="2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hidden="1">{"payback2",#N/A,FALSE,"Wirtschaftlichkeitsberechnung"}</definedName>
    <definedName name="OPAGRPTD" localSheetId="2">#REF!</definedName>
    <definedName name="OPAGRPTD" localSheetId="3">#REF!</definedName>
    <definedName name="OPAGRPTD" localSheetId="4">#REF!</definedName>
    <definedName name="OPAGRPTD" localSheetId="5">#REF!</definedName>
    <definedName name="OPAGRPTD" localSheetId="6">#REF!</definedName>
    <definedName name="OPAGRPTD" localSheetId="7">#REF!</definedName>
    <definedName name="OPAGRPTD">#REF!</definedName>
    <definedName name="OPAGRQTD" localSheetId="2">#REF!</definedName>
    <definedName name="OPAGRQTD" localSheetId="3">#REF!</definedName>
    <definedName name="OPAGRQTD" localSheetId="4">#REF!</definedName>
    <definedName name="OPAGRQTD" localSheetId="5">#REF!</definedName>
    <definedName name="OPAGRQTD" localSheetId="6">#REF!</definedName>
    <definedName name="OPAGRQTD" localSheetId="7">#REF!</definedName>
    <definedName name="OPAGRQTD">#REF!</definedName>
    <definedName name="OPAGRYTD" localSheetId="2">#REF!</definedName>
    <definedName name="OPAGRYTD" localSheetId="3">#REF!</definedName>
    <definedName name="OPAGRYTD" localSheetId="4">#REF!</definedName>
    <definedName name="OPAGRYTD" localSheetId="5">#REF!</definedName>
    <definedName name="OPAGRYTD" localSheetId="6">#REF!</definedName>
    <definedName name="OPAGRYTD" localSheetId="7">#REF!</definedName>
    <definedName name="OPAGRYTD">#REF!</definedName>
    <definedName name="OPANIPTD" localSheetId="2">#REF!</definedName>
    <definedName name="OPANIPTD" localSheetId="3">#REF!</definedName>
    <definedName name="OPANIPTD" localSheetId="4">#REF!</definedName>
    <definedName name="OPANIPTD" localSheetId="5">#REF!</definedName>
    <definedName name="OPANIPTD" localSheetId="6">#REF!</definedName>
    <definedName name="OPANIPTD" localSheetId="7">#REF!</definedName>
    <definedName name="OPANIPTD">#REF!</definedName>
    <definedName name="OPANIQTD" localSheetId="2">#REF!</definedName>
    <definedName name="OPANIQTD" localSheetId="3">#REF!</definedName>
    <definedName name="OPANIQTD" localSheetId="4">#REF!</definedName>
    <definedName name="OPANIQTD" localSheetId="5">#REF!</definedName>
    <definedName name="OPANIQTD" localSheetId="6">#REF!</definedName>
    <definedName name="OPANIQTD" localSheetId="7">#REF!</definedName>
    <definedName name="OPANIQTD">#REF!</definedName>
    <definedName name="OPANIYTD" localSheetId="2">#REF!</definedName>
    <definedName name="OPANIYTD" localSheetId="3">#REF!</definedName>
    <definedName name="OPANIYTD" localSheetId="4">#REF!</definedName>
    <definedName name="OPANIYTD" localSheetId="5">#REF!</definedName>
    <definedName name="OPANIYTD" localSheetId="6">#REF!</definedName>
    <definedName name="OPANIYTD" localSheetId="7">#REF!</definedName>
    <definedName name="OPANIYTD">#REF!</definedName>
    <definedName name="OPBS2004">'[29]2004 OP BS'!$J$5:$V$118</definedName>
    <definedName name="OPENI" localSheetId="2">#REF!</definedName>
    <definedName name="OPENI" localSheetId="3">#REF!</definedName>
    <definedName name="OPENI" localSheetId="4">#REF!</definedName>
    <definedName name="OPENI" localSheetId="5">#REF!</definedName>
    <definedName name="OPENI" localSheetId="6">#REF!</definedName>
    <definedName name="OPENI" localSheetId="7">#REF!</definedName>
    <definedName name="OPENI">#REF!</definedName>
    <definedName name="OPEREV" localSheetId="2">#REF!</definedName>
    <definedName name="OPEREV" localSheetId="3">#REF!</definedName>
    <definedName name="OPEREV" localSheetId="4">#REF!</definedName>
    <definedName name="OPEREV" localSheetId="5">#REF!</definedName>
    <definedName name="OPEREV" localSheetId="6">#REF!</definedName>
    <definedName name="OPEREV" localSheetId="7">#REF!</definedName>
    <definedName name="OPEREV">#REF!</definedName>
    <definedName name="OPExt2004">'[29]2004 OP Extract '!$D$4:$Q$44</definedName>
    <definedName name="OPHeads2002">'[29]2003SII Extract'!$E$44:$P$49</definedName>
    <definedName name="OPNEA" localSheetId="2">#REF!</definedName>
    <definedName name="OPNEA" localSheetId="3">#REF!</definedName>
    <definedName name="OPNEA" localSheetId="4">#REF!</definedName>
    <definedName name="OPNEA" localSheetId="5">#REF!</definedName>
    <definedName name="OPNEA" localSheetId="6">#REF!</definedName>
    <definedName name="OPNEA" localSheetId="7">#REF!</definedName>
    <definedName name="OPNEA">#REF!</definedName>
    <definedName name="OPPL2004">'[29]2004OP P&amp;L'!$I$5:$T$123</definedName>
    <definedName name="OPPL2004QTD">'[29]2004OP P&amp;L'!$AM$5:$AX$124</definedName>
    <definedName name="OPPL2004YTD">'[29]2004OP P&amp;L'!$V$5:$AJ$124</definedName>
    <definedName name="OpPlan" localSheetId="2">#REF!</definedName>
    <definedName name="OpPlan" localSheetId="3">#REF!</definedName>
    <definedName name="OpPlan" localSheetId="4">#REF!</definedName>
    <definedName name="OpPlan" localSheetId="5">#REF!</definedName>
    <definedName name="OpPlan" localSheetId="6">#REF!</definedName>
    <definedName name="OpPlan" localSheetId="7">#REF!</definedName>
    <definedName name="OpPlan">#REF!</definedName>
    <definedName name="OPPort2002" localSheetId="2">#REF!</definedName>
    <definedName name="OPPort2002" localSheetId="3">#REF!</definedName>
    <definedName name="OPPort2002" localSheetId="4">#REF!</definedName>
    <definedName name="OPPort2002" localSheetId="5">#REF!</definedName>
    <definedName name="OPPort2002" localSheetId="6">#REF!</definedName>
    <definedName name="OPPort2002" localSheetId="7">#REF!</definedName>
    <definedName name="OPPort2002">#REF!</definedName>
    <definedName name="OPPort2002YTD" localSheetId="2">#REF!</definedName>
    <definedName name="OPPort2002YTD" localSheetId="3">#REF!</definedName>
    <definedName name="OPPort2002YTD" localSheetId="4">#REF!</definedName>
    <definedName name="OPPort2002YTD" localSheetId="5">#REF!</definedName>
    <definedName name="OPPort2002YTD" localSheetId="6">#REF!</definedName>
    <definedName name="OPPort2002YTD" localSheetId="7">#REF!</definedName>
    <definedName name="OPPort2002YTD">#REF!</definedName>
    <definedName name="OPPPL2004">'[29]2004OP P&amp;L'!$I$5:$T$123</definedName>
    <definedName name="OPRED" localSheetId="2">#REF!</definedName>
    <definedName name="OPRED" localSheetId="3">#REF!</definedName>
    <definedName name="OPRED" localSheetId="4">#REF!</definedName>
    <definedName name="OPRED" localSheetId="5">#REF!</definedName>
    <definedName name="OPRED" localSheetId="6">#REF!</definedName>
    <definedName name="OPRED" localSheetId="7">#REF!</definedName>
    <definedName name="OPRED">#REF!</definedName>
    <definedName name="order">'[132]PTS Entry'!$A$5:$F$1500</definedName>
    <definedName name="OREO" localSheetId="2">'[133]P&amp;L POST OREO'!#REF!</definedName>
    <definedName name="OREO" localSheetId="3">'[134]P&amp;L POST OREO'!#REF!</definedName>
    <definedName name="OREO" localSheetId="4">'[134]P&amp;L POST OREO'!#REF!</definedName>
    <definedName name="OREO" localSheetId="5">'[133]P&amp;L POST OREO'!#REF!</definedName>
    <definedName name="OREO" localSheetId="6">'[134]P&amp;L POST OREO'!#REF!</definedName>
    <definedName name="OREO" localSheetId="7">'[134]P&amp;L POST OREO'!#REF!</definedName>
    <definedName name="OREO">'[134]P&amp;L POST OREO'!#REF!</definedName>
    <definedName name="Original_Cost" localSheetId="2">#REF!</definedName>
    <definedName name="Original_Cost" localSheetId="3">#REF!</definedName>
    <definedName name="Original_Cost" localSheetId="4">#REF!</definedName>
    <definedName name="Original_Cost" localSheetId="5">#REF!</definedName>
    <definedName name="Original_Cost" localSheetId="6">#REF!</definedName>
    <definedName name="Original_Cost" localSheetId="7">#REF!</definedName>
    <definedName name="Original_Cost">#REF!</definedName>
    <definedName name="ORmth" localSheetId="2">#REF!</definedName>
    <definedName name="ORmth" localSheetId="3">#REF!</definedName>
    <definedName name="ORmth" localSheetId="4">#REF!</definedName>
    <definedName name="ORmth" localSheetId="5">#REF!</definedName>
    <definedName name="ORmth" localSheetId="6">#REF!</definedName>
    <definedName name="ORmth" localSheetId="7">#REF!</definedName>
    <definedName name="ORmth">#REF!</definedName>
    <definedName name="ORmthOP" localSheetId="2">#REF!</definedName>
    <definedName name="ORmthOP" localSheetId="3">#REF!</definedName>
    <definedName name="ORmthOP" localSheetId="4">#REF!</definedName>
    <definedName name="ORmthOP" localSheetId="5">#REF!</definedName>
    <definedName name="ORmthOP" localSheetId="6">#REF!</definedName>
    <definedName name="ORmthOP" localSheetId="7">#REF!</definedName>
    <definedName name="ORmthOP">#REF!</definedName>
    <definedName name="ORqtd" localSheetId="2">#REF!</definedName>
    <definedName name="ORqtd" localSheetId="3">#REF!</definedName>
    <definedName name="ORqtd" localSheetId="4">#REF!</definedName>
    <definedName name="ORqtd" localSheetId="5">#REF!</definedName>
    <definedName name="ORqtd" localSheetId="6">#REF!</definedName>
    <definedName name="ORqtd" localSheetId="7">#REF!</definedName>
    <definedName name="ORqtd">#REF!</definedName>
    <definedName name="ORqtdOP" localSheetId="2">#REF!</definedName>
    <definedName name="ORqtdOP" localSheetId="3">#REF!</definedName>
    <definedName name="ORqtdOP" localSheetId="4">#REF!</definedName>
    <definedName name="ORqtdOP" localSheetId="5">#REF!</definedName>
    <definedName name="ORqtdOP" localSheetId="6">#REF!</definedName>
    <definedName name="ORqtdOP" localSheetId="7">#REF!</definedName>
    <definedName name="ORqtdOP">#REF!</definedName>
    <definedName name="ORytd" localSheetId="2">#REF!</definedName>
    <definedName name="ORytd" localSheetId="3">#REF!</definedName>
    <definedName name="ORytd" localSheetId="4">#REF!</definedName>
    <definedName name="ORytd" localSheetId="5">#REF!</definedName>
    <definedName name="ORytd" localSheetId="6">#REF!</definedName>
    <definedName name="ORytd" localSheetId="7">#REF!</definedName>
    <definedName name="ORytd">#REF!</definedName>
    <definedName name="ORytdOP" localSheetId="2">#REF!</definedName>
    <definedName name="ORytdOP" localSheetId="3">#REF!</definedName>
    <definedName name="ORytdOP" localSheetId="4">#REF!</definedName>
    <definedName name="ORytdOP" localSheetId="5">#REF!</definedName>
    <definedName name="ORytdOP" localSheetId="6">#REF!</definedName>
    <definedName name="ORytdOP" localSheetId="7">#REF!</definedName>
    <definedName name="ORytdOP">#REF!</definedName>
    <definedName name="oscar__MeYER_IST_QTR" localSheetId="2">#REF!</definedName>
    <definedName name="oscar__MeYER_IST_QTR" localSheetId="3">#REF!</definedName>
    <definedName name="oscar__MeYER_IST_QTR" localSheetId="4">#REF!</definedName>
    <definedName name="oscar__MeYER_IST_QTR" localSheetId="5">#REF!</definedName>
    <definedName name="oscar__MeYER_IST_QTR" localSheetId="6">#REF!</definedName>
    <definedName name="oscar__MeYER_IST_QTR" localSheetId="7">#REF!</definedName>
    <definedName name="oscar__MeYER_IST_QTR">#REF!</definedName>
    <definedName name="OTHACUMMN" localSheetId="2">#REF!</definedName>
    <definedName name="OTHACUMMN" localSheetId="3">#REF!</definedName>
    <definedName name="OTHACUMMN" localSheetId="4">#REF!</definedName>
    <definedName name="OTHACUMMN" localSheetId="5">#REF!</definedName>
    <definedName name="OTHACUMMN" localSheetId="6">#REF!</definedName>
    <definedName name="OTHACUMMN" localSheetId="7">#REF!</definedName>
    <definedName name="OTHACUMMN">#REF!</definedName>
    <definedName name="OTHACUMUSD" localSheetId="2">#REF!</definedName>
    <definedName name="OTHACUMUSD" localSheetId="3">#REF!</definedName>
    <definedName name="OTHACUMUSD" localSheetId="4">#REF!</definedName>
    <definedName name="OTHACUMUSD" localSheetId="5">#REF!</definedName>
    <definedName name="OTHACUMUSD" localSheetId="6">#REF!</definedName>
    <definedName name="OTHACUMUSD" localSheetId="7">#REF!</definedName>
    <definedName name="OTHACUMUSD">#REF!</definedName>
    <definedName name="OTHER" localSheetId="2">#REF!</definedName>
    <definedName name="OTHER" localSheetId="3">#REF!</definedName>
    <definedName name="OTHER" localSheetId="4">#REF!</definedName>
    <definedName name="OTHER" localSheetId="5">#REF!</definedName>
    <definedName name="OTHER" localSheetId="6">#REF!</definedName>
    <definedName name="OTHER" localSheetId="7">#REF!</definedName>
    <definedName name="OTHER">#REF!</definedName>
    <definedName name="other_deprec" localSheetId="2">[36]Calendar!#REF!</definedName>
    <definedName name="other_deprec" localSheetId="3">[36]Calendar!#REF!</definedName>
    <definedName name="other_deprec" localSheetId="4">[36]Calendar!#REF!</definedName>
    <definedName name="other_deprec" localSheetId="5">[36]Calendar!#REF!</definedName>
    <definedName name="other_deprec" localSheetId="6">[36]Calendar!#REF!</definedName>
    <definedName name="other_deprec" localSheetId="7">[36]Calendar!#REF!</definedName>
    <definedName name="other_deprec">[36]Calendar!#REF!</definedName>
    <definedName name="OTHER1" localSheetId="2">[135]other!#REF!</definedName>
    <definedName name="OTHER1" localSheetId="3">[136]other!#REF!</definedName>
    <definedName name="OTHER1" localSheetId="4">[136]other!#REF!</definedName>
    <definedName name="OTHER1" localSheetId="5">[135]other!#REF!</definedName>
    <definedName name="OTHER1" localSheetId="6">[136]other!#REF!</definedName>
    <definedName name="OTHER1" localSheetId="7">[136]other!#REF!</definedName>
    <definedName name="OTHER1">[136]other!#REF!</definedName>
    <definedName name="OTHERS" localSheetId="2">'[46]IVA-DEC'!#REF!</definedName>
    <definedName name="OTHERS" localSheetId="3">'[46]IVA-DEC'!#REF!</definedName>
    <definedName name="OTHERS" localSheetId="4">'[46]IVA-DEC'!#REF!</definedName>
    <definedName name="OTHERS" localSheetId="5">'[46]IVA-DEC'!#REF!</definedName>
    <definedName name="OTHERS" localSheetId="6">'[46]IVA-DEC'!#REF!</definedName>
    <definedName name="OTHERS" localSheetId="7">'[46]IVA-DEC'!#REF!</definedName>
    <definedName name="OTHERS">'[46]IVA-DEC'!#REF!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utput">[96]Control!$C$5</definedName>
    <definedName name="Outputlookup">[95]Control!$B$10:$K$21</definedName>
    <definedName name="Outputmonth">[95]Control!$D$5</definedName>
    <definedName name="OutsideContractor" localSheetId="2">#REF!</definedName>
    <definedName name="OutsideContractor" localSheetId="3">#REF!</definedName>
    <definedName name="OutsideContractor" localSheetId="4">#REF!</definedName>
    <definedName name="OutsideContractor" localSheetId="5">#REF!</definedName>
    <definedName name="OutsideContractor" localSheetId="6">#REF!</definedName>
    <definedName name="OutsideContractor" localSheetId="7">#REF!</definedName>
    <definedName name="OutsideContractor">#REF!</definedName>
    <definedName name="OVERLAY_ADJ">'[137]RETAIL_RATE-COUGH'!$Y$12</definedName>
    <definedName name="overview" localSheetId="2">#REF!</definedName>
    <definedName name="overview" localSheetId="3">#REF!</definedName>
    <definedName name="overview" localSheetId="4">#REF!</definedName>
    <definedName name="overview" localSheetId="5">#REF!</definedName>
    <definedName name="overview" localSheetId="6">#REF!</definedName>
    <definedName name="overview" localSheetId="7">#REF!</definedName>
    <definedName name="overview">#REF!</definedName>
    <definedName name="p" localSheetId="2">#REF!</definedName>
    <definedName name="p" localSheetId="3">#REF!</definedName>
    <definedName name="p" localSheetId="4">#REF!</definedName>
    <definedName name="p" localSheetId="5">#REF!</definedName>
    <definedName name="p" localSheetId="6">#REF!</definedName>
    <definedName name="p" localSheetId="7">#REF!</definedName>
    <definedName name="p">#REF!</definedName>
    <definedName name="P_L93SUM" localSheetId="2">[128]MENS98!#REF!</definedName>
    <definedName name="P_L93SUM" localSheetId="3">[129]MENS98!#REF!</definedName>
    <definedName name="P_L93SUM" localSheetId="4">[129]MENS98!#REF!</definedName>
    <definedName name="P_L93SUM" localSheetId="5">[128]MENS98!#REF!</definedName>
    <definedName name="P_L93SUM" localSheetId="6">[129]MENS98!#REF!</definedName>
    <definedName name="P_L93SUM" localSheetId="7">[129]MENS98!#REF!</definedName>
    <definedName name="P_L93SUM">[129]MENS98!#REF!</definedName>
    <definedName name="P_LCOM" localSheetId="2">#REF!</definedName>
    <definedName name="P_LCOM" localSheetId="3">#REF!</definedName>
    <definedName name="P_LCOM" localSheetId="4">#REF!</definedName>
    <definedName name="P_LCOM" localSheetId="5">#REF!</definedName>
    <definedName name="P_LCOM" localSheetId="6">#REF!</definedName>
    <definedName name="P_LCOM" localSheetId="7">#REF!</definedName>
    <definedName name="P_LCOM">#REF!</definedName>
    <definedName name="P_LDOLL" localSheetId="2">'[46]IVA-DEC'!#REF!</definedName>
    <definedName name="P_LDOLL" localSheetId="3">'[46]IVA-DEC'!#REF!</definedName>
    <definedName name="P_LDOLL" localSheetId="4">'[46]IVA-DEC'!#REF!</definedName>
    <definedName name="P_LDOLL" localSheetId="5">'[46]IVA-DEC'!#REF!</definedName>
    <definedName name="P_LDOLL" localSheetId="6">'[46]IVA-DEC'!#REF!</definedName>
    <definedName name="P_LDOLL" localSheetId="7">'[46]IVA-DEC'!#REF!</definedName>
    <definedName name="P_LDOLL">'[46]IVA-DEC'!#REF!</definedName>
    <definedName name="P_LMAY" localSheetId="2">'[46]IVA-DEC'!#REF!</definedName>
    <definedName name="P_LMAY" localSheetId="3">'[46]IVA-DEC'!#REF!</definedName>
    <definedName name="P_LMAY" localSheetId="4">'[46]IVA-DEC'!#REF!</definedName>
    <definedName name="P_LMAY" localSheetId="5">'[46]IVA-DEC'!#REF!</definedName>
    <definedName name="P_LMAY" localSheetId="6">'[46]IVA-DEC'!#REF!</definedName>
    <definedName name="P_LMAY" localSheetId="7">'[46]IVA-DEC'!#REF!</definedName>
    <definedName name="P_LMAY">'[46]IVA-DEC'!#REF!</definedName>
    <definedName name="P_LPS" localSheetId="2">#REF!</definedName>
    <definedName name="P_LPS" localSheetId="3">#REF!</definedName>
    <definedName name="P_LPS" localSheetId="4">#REF!</definedName>
    <definedName name="P_LPS" localSheetId="5">#REF!</definedName>
    <definedName name="P_LPS" localSheetId="6">#REF!</definedName>
    <definedName name="P_LPS" localSheetId="7">#REF!</definedName>
    <definedName name="P_LPS">#REF!</definedName>
    <definedName name="P_LUS" localSheetId="2">#REF!</definedName>
    <definedName name="P_LUS" localSheetId="3">#REF!</definedName>
    <definedName name="P_LUS" localSheetId="4">#REF!</definedName>
    <definedName name="P_LUS" localSheetId="5">#REF!</definedName>
    <definedName name="P_LUS" localSheetId="6">#REF!</definedName>
    <definedName name="P_LUS" localSheetId="7">#REF!</definedName>
    <definedName name="P_LUS">#REF!</definedName>
    <definedName name="P_LVSLY" localSheetId="2">'[46]IVA-DEC'!#REF!</definedName>
    <definedName name="P_LVSLY" localSheetId="3">'[46]IVA-DEC'!#REF!</definedName>
    <definedName name="P_LVSLY" localSheetId="4">'[46]IVA-DEC'!#REF!</definedName>
    <definedName name="P_LVSLY" localSheetId="5">'[46]IVA-DEC'!#REF!</definedName>
    <definedName name="P_LVSLY" localSheetId="6">'[46]IVA-DEC'!#REF!</definedName>
    <definedName name="P_LVSLY" localSheetId="7">'[46]IVA-DEC'!#REF!</definedName>
    <definedName name="P_LVSLY">'[46]IVA-DEC'!#REF!</definedName>
    <definedName name="p9a">'[12]FTE load'!$AI$16:$AL$127</definedName>
    <definedName name="PA" localSheetId="2">#REF!</definedName>
    <definedName name="PA" localSheetId="3">#REF!</definedName>
    <definedName name="PA" localSheetId="4">#REF!</definedName>
    <definedName name="PA" localSheetId="5">#REF!</definedName>
    <definedName name="PA" localSheetId="6">#REF!</definedName>
    <definedName name="PA" localSheetId="7">#REF!</definedName>
    <definedName name="PA">#REF!</definedName>
    <definedName name="pa_land_header" localSheetId="2">[76]print!#REF!</definedName>
    <definedName name="pa_land_header" localSheetId="3">[76]print!#REF!</definedName>
    <definedName name="pa_land_header" localSheetId="4">[76]print!#REF!</definedName>
    <definedName name="pa_land_header" localSheetId="5">[76]print!#REF!</definedName>
    <definedName name="pa_land_header" localSheetId="6">[76]print!#REF!</definedName>
    <definedName name="pa_land_header" localSheetId="7">[76]print!#REF!</definedName>
    <definedName name="pa_land_header">[76]print!#REF!</definedName>
    <definedName name="PA_Port_header" localSheetId="2">[76]print!#REF!</definedName>
    <definedName name="PA_Port_header" localSheetId="3">[76]print!#REF!</definedName>
    <definedName name="PA_Port_header" localSheetId="4">[76]print!#REF!</definedName>
    <definedName name="PA_Port_header" localSheetId="5">[76]print!#REF!</definedName>
    <definedName name="PA_Port_header" localSheetId="6">[76]print!#REF!</definedName>
    <definedName name="PA_Port_header" localSheetId="7">[76]print!#REF!</definedName>
    <definedName name="PA_Port_header">[76]print!#REF!</definedName>
    <definedName name="pacific" localSheetId="2">#REF!</definedName>
    <definedName name="pacific" localSheetId="3">#REF!</definedName>
    <definedName name="pacific" localSheetId="4">#REF!</definedName>
    <definedName name="pacific" localSheetId="5">#REF!</definedName>
    <definedName name="pacific" localSheetId="6">#REF!</definedName>
    <definedName name="pacific" localSheetId="7">#REF!</definedName>
    <definedName name="pacific">#REF!</definedName>
    <definedName name="Pack_material" localSheetId="2">#REF!</definedName>
    <definedName name="Pack_material" localSheetId="3">#REF!</definedName>
    <definedName name="Pack_material" localSheetId="4">#REF!</definedName>
    <definedName name="Pack_material" localSheetId="5">#REF!</definedName>
    <definedName name="Pack_material" localSheetId="6">#REF!</definedName>
    <definedName name="Pack_material" localSheetId="7">#REF!</definedName>
    <definedName name="Pack_material">#REF!</definedName>
    <definedName name="Pack_up" localSheetId="2">#REF!</definedName>
    <definedName name="Pack_up" localSheetId="3">#REF!</definedName>
    <definedName name="Pack_up" localSheetId="4">#REF!</definedName>
    <definedName name="Pack_up" localSheetId="5">#REF!</definedName>
    <definedName name="Pack_up" localSheetId="6">#REF!</definedName>
    <definedName name="Pack_up" localSheetId="7">#REF!</definedName>
    <definedName name="Pack_up">#REF!</definedName>
    <definedName name="packclass" localSheetId="2">'[138]PurchFormTrnd CW'!#REF!</definedName>
    <definedName name="packclass" localSheetId="3">'[139]PurchFormTrnd CW'!#REF!</definedName>
    <definedName name="packclass" localSheetId="4">'[139]PurchFormTrnd CW'!#REF!</definedName>
    <definedName name="packclass" localSheetId="5">'[138]PurchFormTrnd CW'!#REF!</definedName>
    <definedName name="packclass" localSheetId="6">'[139]PurchFormTrnd CW'!#REF!</definedName>
    <definedName name="packclass" localSheetId="7">'[139]PurchFormTrnd CW'!#REF!</definedName>
    <definedName name="packclass">'[139]PurchFormTrnd CW'!#REF!</definedName>
    <definedName name="PAGE1" localSheetId="2">#REF!</definedName>
    <definedName name="PAGE1" localSheetId="3">#REF!</definedName>
    <definedName name="PAGE1" localSheetId="4">#REF!</definedName>
    <definedName name="PAGE1" localSheetId="5">#REF!</definedName>
    <definedName name="PAGE1" localSheetId="6">#REF!</definedName>
    <definedName name="PAGE1" localSheetId="7">#REF!</definedName>
    <definedName name="PAGE1">#REF!</definedName>
    <definedName name="page1a" localSheetId="3">#REF!</definedName>
    <definedName name="page1a" localSheetId="4">#REF!</definedName>
    <definedName name="page1a" localSheetId="5">#REF!</definedName>
    <definedName name="page1a">#REF!</definedName>
    <definedName name="page1c" localSheetId="3">#REF!</definedName>
    <definedName name="page1c" localSheetId="4">#REF!</definedName>
    <definedName name="page1c" localSheetId="5">#REF!</definedName>
    <definedName name="page1c">#REF!</definedName>
    <definedName name="PAGE2" localSheetId="2">#REF!</definedName>
    <definedName name="PAGE2" localSheetId="3">#REF!</definedName>
    <definedName name="PAGE2" localSheetId="4">#REF!</definedName>
    <definedName name="PAGE2" localSheetId="5">#REF!</definedName>
    <definedName name="PAGE2" localSheetId="6">#REF!</definedName>
    <definedName name="PAGE2" localSheetId="7">#REF!</definedName>
    <definedName name="PAGE2">#REF!</definedName>
    <definedName name="PARMESAN00" localSheetId="2">'[38]2000'!#REF!</definedName>
    <definedName name="PARMESAN00" localSheetId="3">'[38]2000'!#REF!</definedName>
    <definedName name="PARMESAN00" localSheetId="4">'[38]2000'!#REF!</definedName>
    <definedName name="PARMESAN00" localSheetId="5">'[38]2000'!#REF!</definedName>
    <definedName name="PARMESAN00" localSheetId="6">'[38]2000'!#REF!</definedName>
    <definedName name="PARMESAN00" localSheetId="7">'[38]2000'!#REF!</definedName>
    <definedName name="PARMESAN00">'[38]2000'!#REF!</definedName>
    <definedName name="PARMESANOB" localSheetId="2">#REF!</definedName>
    <definedName name="PARMESANOB" localSheetId="3">#REF!</definedName>
    <definedName name="PARMESANOB" localSheetId="4">#REF!</definedName>
    <definedName name="PARMESANOB" localSheetId="5">#REF!</definedName>
    <definedName name="PARMESANOB" localSheetId="6">#REF!</definedName>
    <definedName name="PARMESANOB" localSheetId="7">#REF!</definedName>
    <definedName name="PARMESANOB">#REF!</definedName>
    <definedName name="Password" localSheetId="2">#REF!</definedName>
    <definedName name="Password" localSheetId="3">#REF!</definedName>
    <definedName name="Password" localSheetId="4">#REF!</definedName>
    <definedName name="Password" localSheetId="5">#REF!</definedName>
    <definedName name="Password" localSheetId="6">#REF!</definedName>
    <definedName name="Password" localSheetId="7">#REF!</definedName>
    <definedName name="Password">#REF!</definedName>
    <definedName name="PayrollTax" localSheetId="2">#REF!</definedName>
    <definedName name="PayrollTax" localSheetId="3">#REF!</definedName>
    <definedName name="PayrollTax" localSheetId="4">#REF!</definedName>
    <definedName name="PayrollTax" localSheetId="5">#REF!</definedName>
    <definedName name="PayrollTax" localSheetId="6">#REF!</definedName>
    <definedName name="PayrollTax" localSheetId="7">#REF!</definedName>
    <definedName name="PayrollTax">#REF!</definedName>
    <definedName name="Pcons_up" localSheetId="2">[140]P.Consumer!#REF!</definedName>
    <definedName name="Pcons_up" localSheetId="3">[140]P.Consumer!#REF!</definedName>
    <definedName name="Pcons_up" localSheetId="4">[140]P.Consumer!#REF!</definedName>
    <definedName name="Pcons_up" localSheetId="5">[140]P.Consumer!#REF!</definedName>
    <definedName name="Pcons_up" localSheetId="6">[140]P.Consumer!#REF!</definedName>
    <definedName name="Pcons_up" localSheetId="7">[140]P.Consumer!#REF!</definedName>
    <definedName name="Pcons_up">[140]P.Consumer!#REF!</definedName>
    <definedName name="Pcontrib_up" localSheetId="2">#REF!</definedName>
    <definedName name="Pcontrib_up" localSheetId="3">#REF!</definedName>
    <definedName name="Pcontrib_up" localSheetId="4">#REF!</definedName>
    <definedName name="Pcontrib_up" localSheetId="5">#REF!</definedName>
    <definedName name="Pcontrib_up" localSheetId="6">#REF!</definedName>
    <definedName name="Pcontrib_up" localSheetId="7">#REF!</definedName>
    <definedName name="Pcontrib_up">#REF!</definedName>
    <definedName name="PEANUT_MXP" localSheetId="2">#REF!</definedName>
    <definedName name="PEANUT_MXP" localSheetId="3">#REF!</definedName>
    <definedName name="PEANUT_MXP" localSheetId="4">#REF!</definedName>
    <definedName name="PEANUT_MXP" localSheetId="5">#REF!</definedName>
    <definedName name="PEANUT_MXP" localSheetId="6">#REF!</definedName>
    <definedName name="PEANUT_MXP" localSheetId="7">#REF!</definedName>
    <definedName name="PEANUT_MXP">#REF!</definedName>
    <definedName name="peanuts_Q1">[37]data!$A$2068:$M$2071</definedName>
    <definedName name="peanuts_Q2">[37]data!$A$2072:$M$2075</definedName>
    <definedName name="peanuts_Q3">[37]data!$A$2076:$M$2079</definedName>
    <definedName name="peanuts_Q4">[37]data!$A$2080:$M$2083</definedName>
    <definedName name="pecanpcs_Q1">[37]data!$A$2161:$M$2163</definedName>
    <definedName name="pecanpcs_q2">[37]data!$A$2164:$M$2166</definedName>
    <definedName name="pecanpcs_q3">[37]data!$A$2167:$M$2169</definedName>
    <definedName name="pecanpcs_q4">[37]data!$A$2170:$M$2172</definedName>
    <definedName name="pecans_q1">[37]data!$A$2175:$M$2179</definedName>
    <definedName name="pecans_q2">[37]data!$A$2180:$M$2184</definedName>
    <definedName name="pecans_q3">[37]data!$A$2185:$M$2189</definedName>
    <definedName name="pecans_q4">[37]data!$A$2190:$M$2194</definedName>
    <definedName name="Period" localSheetId="2">#REF!</definedName>
    <definedName name="Period" localSheetId="3">#REF!</definedName>
    <definedName name="Period" localSheetId="4">#REF!</definedName>
    <definedName name="Period" localSheetId="5">#REF!</definedName>
    <definedName name="Period" localSheetId="6">#REF!</definedName>
    <definedName name="Period" localSheetId="7">#REF!</definedName>
    <definedName name="Period">#REF!</definedName>
    <definedName name="PeriodNo" localSheetId="2">#REF!</definedName>
    <definedName name="PeriodNo" localSheetId="3">#REF!</definedName>
    <definedName name="PeriodNo" localSheetId="4">#REF!</definedName>
    <definedName name="PeriodNo" localSheetId="5">#REF!</definedName>
    <definedName name="PeriodNo" localSheetId="6">#REF!</definedName>
    <definedName name="PeriodNo" localSheetId="7">#REF!</definedName>
    <definedName name="PeriodNo">#REF!</definedName>
    <definedName name="Pesos" localSheetId="2">#REF!</definedName>
    <definedName name="Pesos" localSheetId="3">#REF!</definedName>
    <definedName name="Pesos" localSheetId="4">#REF!</definedName>
    <definedName name="Pesos" localSheetId="5">#REF!</definedName>
    <definedName name="Pesos" localSheetId="6">#REF!</definedName>
    <definedName name="Pesos" localSheetId="7">#REF!</definedName>
    <definedName name="Pesos">#REF!</definedName>
    <definedName name="PG" localSheetId="2">#REF!</definedName>
    <definedName name="PG" localSheetId="3">#REF!</definedName>
    <definedName name="PG" localSheetId="4">#REF!</definedName>
    <definedName name="PG" localSheetId="5">#REF!</definedName>
    <definedName name="PG" localSheetId="6">#REF!</definedName>
    <definedName name="PG" localSheetId="7">#REF!</definedName>
    <definedName name="PG">#REF!</definedName>
    <definedName name="PG_1" localSheetId="2">'[141]HOJA 2'!#REF!</definedName>
    <definedName name="PG_1" localSheetId="3">'[141]HOJA 2'!#REF!</definedName>
    <definedName name="PG_1" localSheetId="4">'[141]HOJA 2'!#REF!</definedName>
    <definedName name="PG_1" localSheetId="5">'[141]HOJA 2'!#REF!</definedName>
    <definedName name="PG_1" localSheetId="6">'[141]HOJA 2'!#REF!</definedName>
    <definedName name="PG_1" localSheetId="7">'[141]HOJA 2'!#REF!</definedName>
    <definedName name="PG_1">'[141]HOJA 2'!#REF!</definedName>
    <definedName name="PG_11" localSheetId="2">#REF!</definedName>
    <definedName name="PG_11" localSheetId="3">#REF!</definedName>
    <definedName name="PG_11" localSheetId="4">#REF!</definedName>
    <definedName name="PG_11" localSheetId="5">#REF!</definedName>
    <definedName name="PG_11" localSheetId="6">#REF!</definedName>
    <definedName name="PG_11" localSheetId="7">#REF!</definedName>
    <definedName name="PG_11">#REF!</definedName>
    <definedName name="PG_12" localSheetId="2">#REF!</definedName>
    <definedName name="PG_12" localSheetId="3">#REF!</definedName>
    <definedName name="PG_12" localSheetId="4">#REF!</definedName>
    <definedName name="PG_12" localSheetId="5">#REF!</definedName>
    <definedName name="PG_12" localSheetId="6">#REF!</definedName>
    <definedName name="PG_12" localSheetId="7">#REF!</definedName>
    <definedName name="PG_12">#REF!</definedName>
    <definedName name="PG_13" localSheetId="2">#REF!</definedName>
    <definedName name="PG_13" localSheetId="3">#REF!</definedName>
    <definedName name="PG_13" localSheetId="4">#REF!</definedName>
    <definedName name="PG_13" localSheetId="5">#REF!</definedName>
    <definedName name="PG_13" localSheetId="6">#REF!</definedName>
    <definedName name="PG_13" localSheetId="7">#REF!</definedName>
    <definedName name="PG_13">#REF!</definedName>
    <definedName name="PG_2" localSheetId="2">#REF!</definedName>
    <definedName name="PG_2" localSheetId="3">#REF!</definedName>
    <definedName name="PG_2" localSheetId="4">#REF!</definedName>
    <definedName name="PG_2" localSheetId="5">#REF!</definedName>
    <definedName name="PG_2" localSheetId="6">#REF!</definedName>
    <definedName name="PG_2" localSheetId="7">#REF!</definedName>
    <definedName name="PG_2">#REF!</definedName>
    <definedName name="PG_3" localSheetId="2">#REF!</definedName>
    <definedName name="PG_3" localSheetId="3">#REF!</definedName>
    <definedName name="PG_3" localSheetId="4">#REF!</definedName>
    <definedName name="PG_3" localSheetId="5">#REF!</definedName>
    <definedName name="PG_3" localSheetId="6">#REF!</definedName>
    <definedName name="PG_3" localSheetId="7">#REF!</definedName>
    <definedName name="PG_3">#REF!</definedName>
    <definedName name="PG1CF" localSheetId="2">#REF!</definedName>
    <definedName name="PG1CF" localSheetId="3">#REF!</definedName>
    <definedName name="PG1CF" localSheetId="4">#REF!</definedName>
    <definedName name="PG1CF" localSheetId="5">#REF!</definedName>
    <definedName name="PG1CF" localSheetId="6">#REF!</definedName>
    <definedName name="PG1CF" localSheetId="7">#REF!</definedName>
    <definedName name="PG1CF">#REF!</definedName>
    <definedName name="PG2CF" localSheetId="2">#REF!</definedName>
    <definedName name="PG2CF" localSheetId="3">#REF!</definedName>
    <definedName name="PG2CF" localSheetId="4">#REF!</definedName>
    <definedName name="PG2CF" localSheetId="5">#REF!</definedName>
    <definedName name="PG2CF" localSheetId="6">#REF!</definedName>
    <definedName name="PG2CF" localSheetId="7">#REF!</definedName>
    <definedName name="PG2CF">#REF!</definedName>
    <definedName name="PGR_title_line2" localSheetId="2">#REF!</definedName>
    <definedName name="PGR_title_line2" localSheetId="3">#REF!</definedName>
    <definedName name="PGR_title_line2" localSheetId="4">#REF!</definedName>
    <definedName name="PGR_title_line2" localSheetId="5">#REF!</definedName>
    <definedName name="PGR_title_line2" localSheetId="6">#REF!</definedName>
    <definedName name="PGR_title_line2" localSheetId="7">#REF!</definedName>
    <definedName name="PGR_title_line2">#REF!</definedName>
    <definedName name="PGRData_CYAct" localSheetId="2">#REF!</definedName>
    <definedName name="PGRData_CYAct" localSheetId="3">#REF!</definedName>
    <definedName name="PGRData_CYAct" localSheetId="4">#REF!</definedName>
    <definedName name="PGRData_CYAct" localSheetId="5">#REF!</definedName>
    <definedName name="PGRData_CYAct" localSheetId="6">#REF!</definedName>
    <definedName name="PGRData_CYAct" localSheetId="7">#REF!</definedName>
    <definedName name="PGRData_CYAct">#REF!</definedName>
    <definedName name="PGRData_LYAct" localSheetId="2">#REF!</definedName>
    <definedName name="PGRData_LYAct" localSheetId="3">#REF!</definedName>
    <definedName name="PGRData_LYAct" localSheetId="4">#REF!</definedName>
    <definedName name="PGRData_LYAct" localSheetId="5">#REF!</definedName>
    <definedName name="PGRData_LYAct" localSheetId="6">#REF!</definedName>
    <definedName name="PGRData_LYAct" localSheetId="7">#REF!</definedName>
    <definedName name="PGRData_LYAct">#REF!</definedName>
    <definedName name="PGRDataSink" localSheetId="2">#REF!</definedName>
    <definedName name="PGRDataSink" localSheetId="3">#REF!</definedName>
    <definedName name="PGRDataSink" localSheetId="4">#REF!</definedName>
    <definedName name="PGRDataSink" localSheetId="5">#REF!</definedName>
    <definedName name="PGRDataSink" localSheetId="6">#REF!</definedName>
    <definedName name="PGRDataSink" localSheetId="7">#REF!</definedName>
    <definedName name="PGRDataSink">#REF!</definedName>
    <definedName name="PGRDataSource" localSheetId="2">#REF!</definedName>
    <definedName name="PGRDataSource" localSheetId="3">#REF!</definedName>
    <definedName name="PGRDataSource" localSheetId="4">#REF!</definedName>
    <definedName name="PGRDataSource" localSheetId="5">#REF!</definedName>
    <definedName name="PGRDataSource" localSheetId="6">#REF!</definedName>
    <definedName name="PGRDataSource" localSheetId="7">#REF!</definedName>
    <definedName name="PGRDataSource">#REF!</definedName>
    <definedName name="PGRNationalGoal" localSheetId="2">#REF!</definedName>
    <definedName name="PGRNationalGoal" localSheetId="3">#REF!</definedName>
    <definedName name="PGRNationalGoal" localSheetId="4">#REF!</definedName>
    <definedName name="PGRNationalGoal" localSheetId="5">#REF!</definedName>
    <definedName name="PGRNationalGoal" localSheetId="6">#REF!</definedName>
    <definedName name="PGRNationalGoal" localSheetId="7">#REF!</definedName>
    <definedName name="PGRNationalGoal">#REF!</definedName>
    <definedName name="PGRNationalGoalCell" localSheetId="2">[115]PGRTemplate!$X$11,[115]PGRTemplate!$X$16,[115]PGRTemplate!$X$41,[115]PGRTemplate!#REF!,[115]PGRTemplate!#REF!,[115]PGRTemplate!#REF!,[115]PGRTemplate!#REF!,[115]PGRTemplate!#REF!,[115]PGRTemplate!$X$76,[115]PGRTemplate!$X$101,[115]PGRTemplate!#REF!,[115]PGRTemplate!#REF!,[115]PGRTemplate!#REF!,[115]PGRTemplate!#REF!</definedName>
    <definedName name="PGRNationalGoalCell" localSheetId="3">[115]PGRTemplate!$X$11,[115]PGRTemplate!$X$16,[115]PGRTemplate!$X$41,[115]PGRTemplate!#REF!,[115]PGRTemplate!#REF!,[115]PGRTemplate!#REF!,[115]PGRTemplate!#REF!,[115]PGRTemplate!#REF!,[115]PGRTemplate!$X$76,[115]PGRTemplate!$X$101,[115]PGRTemplate!#REF!,[115]PGRTemplate!#REF!,[115]PGRTemplate!#REF!,[115]PGRTemplate!#REF!</definedName>
    <definedName name="PGRNationalGoalCell" localSheetId="4">[115]PGRTemplate!$X$11,[115]PGRTemplate!$X$16,[115]PGRTemplate!$X$41,[115]PGRTemplate!#REF!,[115]PGRTemplate!#REF!,[115]PGRTemplate!#REF!,[115]PGRTemplate!#REF!,[115]PGRTemplate!#REF!,[115]PGRTemplate!$X$76,[115]PGRTemplate!$X$101,[115]PGRTemplate!#REF!,[115]PGRTemplate!#REF!,[115]PGRTemplate!#REF!,[115]PGRTemplate!#REF!</definedName>
    <definedName name="PGRNationalGoalCell" localSheetId="5">[115]PGRTemplate!$X$11,[115]PGRTemplate!$X$16,[115]PGRTemplate!$X$41,[115]PGRTemplate!#REF!,[115]PGRTemplate!#REF!,[115]PGRTemplate!#REF!,[115]PGRTemplate!#REF!,[115]PGRTemplate!#REF!,[115]PGRTemplate!$X$76,[115]PGRTemplate!$X$101,[115]PGRTemplate!#REF!,[115]PGRTemplate!#REF!,[115]PGRTemplate!#REF!,[115]PGRTemplate!#REF!</definedName>
    <definedName name="PGRNationalGoalCell" localSheetId="6">[115]PGRTemplate!$X$11,[115]PGRTemplate!$X$16,[115]PGRTemplate!$X$41,[115]PGRTemplate!#REF!,[115]PGRTemplate!#REF!,[115]PGRTemplate!#REF!,[115]PGRTemplate!#REF!,[115]PGRTemplate!#REF!,[115]PGRTemplate!$X$76,[115]PGRTemplate!$X$101,[115]PGRTemplate!#REF!,[115]PGRTemplate!#REF!,[115]PGRTemplate!#REF!,[115]PGRTemplate!#REF!</definedName>
    <definedName name="PGRNationalGoalCell" localSheetId="7">[115]PGRTemplate!$X$11,[115]PGRTemplate!$X$16,[115]PGRTemplate!$X$41,[115]PGRTemplate!#REF!,[115]PGRTemplate!#REF!,[115]PGRTemplate!#REF!,[115]PGRTemplate!#REF!,[115]PGRTemplate!#REF!,[115]PGRTemplate!$X$76,[115]PGRTemplate!$X$101,[115]PGRTemplate!#REF!,[115]PGRTemplate!#REF!,[115]PGRTemplate!#REF!,[115]PGRTemplate!#REF!</definedName>
    <definedName name="PGRNationalGoalCell">[115]PGRTemplate!$X$11,[115]PGRTemplate!$X$16,[115]PGRTemplate!$X$41,[115]PGRTemplate!#REF!,[115]PGRTemplate!#REF!,[115]PGRTemplate!#REF!,[115]PGRTemplate!#REF!,[115]PGRTemplate!#REF!,[115]PGRTemplate!$X$76,[115]PGRTemplate!$X$101,[115]PGRTemplate!#REF!,[115]PGRTemplate!#REF!,[115]PGRTemplate!#REF!,[115]PGRTemplate!#REF!</definedName>
    <definedName name="PHILLLYCOPA" localSheetId="2">'[38]ACTUALS (USD)'!#REF!</definedName>
    <definedName name="PHILLLYCOPA" localSheetId="3">'[38]ACTUALS (USD)'!#REF!</definedName>
    <definedName name="PHILLLYCOPA" localSheetId="4">'[38]ACTUALS (USD)'!#REF!</definedName>
    <definedName name="PHILLLYCOPA" localSheetId="5">'[38]ACTUALS (USD)'!#REF!</definedName>
    <definedName name="PHILLLYCOPA" localSheetId="6">'[38]ACTUALS (USD)'!#REF!</definedName>
    <definedName name="PHILLLYCOPA" localSheetId="7">'[38]ACTUALS (USD)'!#REF!</definedName>
    <definedName name="PHILLLYCOPA">'[38]ACTUALS (USD)'!#REF!</definedName>
    <definedName name="PHILLYBARRA" localSheetId="2">'[38]ACTUALS (USD)'!#REF!</definedName>
    <definedName name="PHILLYBARRA" localSheetId="3">'[38]ACTUALS (USD)'!#REF!</definedName>
    <definedName name="PHILLYBARRA" localSheetId="4">'[38]ACTUALS (USD)'!#REF!</definedName>
    <definedName name="PHILLYBARRA" localSheetId="5">'[38]ACTUALS (USD)'!#REF!</definedName>
    <definedName name="PHILLYBARRA" localSheetId="6">'[38]ACTUALS (USD)'!#REF!</definedName>
    <definedName name="PHILLYBARRA" localSheetId="7">'[38]ACTUALS (USD)'!#REF!</definedName>
    <definedName name="PHILLYBARRA">'[38]ACTUALS (USD)'!#REF!</definedName>
    <definedName name="PHILLYBARRA00" localSheetId="2">'[38]2000'!#REF!</definedName>
    <definedName name="PHILLYBARRA00" localSheetId="3">'[38]2000'!#REF!</definedName>
    <definedName name="PHILLYBARRA00" localSheetId="4">'[38]2000'!#REF!</definedName>
    <definedName name="PHILLYBARRA00" localSheetId="5">'[38]2000'!#REF!</definedName>
    <definedName name="PHILLYBARRA00" localSheetId="6">'[38]2000'!#REF!</definedName>
    <definedName name="PHILLYBARRA00" localSheetId="7">'[38]2000'!#REF!</definedName>
    <definedName name="PHILLYBARRA00">'[38]2000'!#REF!</definedName>
    <definedName name="PHILLYBARRAOB" localSheetId="2">[38]OB!#REF!</definedName>
    <definedName name="PHILLYBARRAOB" localSheetId="3">[38]OB!#REF!</definedName>
    <definedName name="PHILLYBARRAOB" localSheetId="4">[38]OB!#REF!</definedName>
    <definedName name="PHILLYBARRAOB" localSheetId="5">[38]OB!#REF!</definedName>
    <definedName name="PHILLYBARRAOB" localSheetId="6">[38]OB!#REF!</definedName>
    <definedName name="PHILLYBARRAOB" localSheetId="7">[38]OB!#REF!</definedName>
    <definedName name="PHILLYBARRAOB">[38]OB!#REF!</definedName>
    <definedName name="PHILLYCOPA00" localSheetId="2">'[38]2000'!#REF!</definedName>
    <definedName name="PHILLYCOPA00" localSheetId="3">'[38]2000'!#REF!</definedName>
    <definedName name="PHILLYCOPA00" localSheetId="4">'[38]2000'!#REF!</definedName>
    <definedName name="PHILLYCOPA00" localSheetId="5">'[38]2000'!#REF!</definedName>
    <definedName name="PHILLYCOPA00" localSheetId="6">'[38]2000'!#REF!</definedName>
    <definedName name="PHILLYCOPA00" localSheetId="7">'[38]2000'!#REF!</definedName>
    <definedName name="PHILLYCOPA00">'[38]2000'!#REF!</definedName>
    <definedName name="PHILLYCOPAOB" localSheetId="2">[38]OB!#REF!</definedName>
    <definedName name="PHILLYCOPAOB" localSheetId="3">[38]OB!#REF!</definedName>
    <definedName name="PHILLYCOPAOB" localSheetId="4">[38]OB!#REF!</definedName>
    <definedName name="PHILLYCOPAOB" localSheetId="5">[38]OB!#REF!</definedName>
    <definedName name="PHILLYCOPAOB" localSheetId="6">[38]OB!#REF!</definedName>
    <definedName name="PHILLYCOPAOB" localSheetId="7">[38]OB!#REF!</definedName>
    <definedName name="PHILLYCOPAOB">[38]OB!#REF!</definedName>
    <definedName name="PHILLYLIGHT00" localSheetId="2">'[38]2000'!#REF!</definedName>
    <definedName name="PHILLYLIGHT00" localSheetId="3">'[38]2000'!#REF!</definedName>
    <definedName name="PHILLYLIGHT00" localSheetId="4">'[38]2000'!#REF!</definedName>
    <definedName name="PHILLYLIGHT00" localSheetId="5">'[38]2000'!#REF!</definedName>
    <definedName name="PHILLYLIGHT00" localSheetId="6">'[38]2000'!#REF!</definedName>
    <definedName name="PHILLYLIGHT00" localSheetId="7">'[38]2000'!#REF!</definedName>
    <definedName name="PHILLYLIGHT00">'[38]2000'!#REF!</definedName>
    <definedName name="PHILLYLIGHTOB" localSheetId="2">#REF!</definedName>
    <definedName name="PHILLYLIGHTOB" localSheetId="3">#REF!</definedName>
    <definedName name="PHILLYLIGHTOB" localSheetId="4">#REF!</definedName>
    <definedName name="PHILLYLIGHTOB" localSheetId="5">#REF!</definedName>
    <definedName name="PHILLYLIGHTOB" localSheetId="6">#REF!</definedName>
    <definedName name="PHILLYLIGHTOB" localSheetId="7">#REF!</definedName>
    <definedName name="PHILLYLIGHTOB">#REF!</definedName>
    <definedName name="PHILLYLIQUID00" localSheetId="2">#REF!</definedName>
    <definedName name="PHILLYLIQUID00" localSheetId="3">#REF!</definedName>
    <definedName name="PHILLYLIQUID00" localSheetId="4">#REF!</definedName>
    <definedName name="PHILLYLIQUID00" localSheetId="5">#REF!</definedName>
    <definedName name="PHILLYLIQUID00" localSheetId="6">#REF!</definedName>
    <definedName name="PHILLYLIQUID00" localSheetId="7">#REF!</definedName>
    <definedName name="PHILLYLIQUID00">#REF!</definedName>
    <definedName name="PHILLYLIQUIDOB" localSheetId="2">#REF!</definedName>
    <definedName name="PHILLYLIQUIDOB" localSheetId="3">#REF!</definedName>
    <definedName name="PHILLYLIQUIDOB" localSheetId="4">#REF!</definedName>
    <definedName name="PHILLYLIQUIDOB" localSheetId="5">#REF!</definedName>
    <definedName name="PHILLYLIQUIDOB" localSheetId="6">#REF!</definedName>
    <definedName name="PHILLYLIQUIDOB" localSheetId="7">#REF!</definedName>
    <definedName name="PHILLYLIQUIDOB">#REF!</definedName>
    <definedName name="PICF3ytd1" localSheetId="2">#REF!</definedName>
    <definedName name="PICF3ytd1" localSheetId="3">#REF!</definedName>
    <definedName name="PICF3ytd1" localSheetId="4">#REF!</definedName>
    <definedName name="PICF3ytd1" localSheetId="5">#REF!</definedName>
    <definedName name="PICF3ytd1" localSheetId="6">#REF!</definedName>
    <definedName name="PICF3ytd1" localSheetId="7">#REF!</definedName>
    <definedName name="PICF3ytd1">#REF!</definedName>
    <definedName name="PICF3ytdCon1" localSheetId="2">#REF!</definedName>
    <definedName name="PICF3ytdCon1" localSheetId="3">#REF!</definedName>
    <definedName name="PICF3ytdCon1" localSheetId="4">#REF!</definedName>
    <definedName name="PICF3ytdCon1" localSheetId="5">#REF!</definedName>
    <definedName name="PICF3ytdCon1" localSheetId="6">#REF!</definedName>
    <definedName name="PICF3ytdCon1" localSheetId="7">#REF!</definedName>
    <definedName name="PICF3ytdCon1">#REF!</definedName>
    <definedName name="PICF3ytdInterCom" localSheetId="2">#REF!</definedName>
    <definedName name="PICF3ytdInterCom" localSheetId="3">#REF!</definedName>
    <definedName name="PICF3ytdInterCom" localSheetId="4">#REF!</definedName>
    <definedName name="PICF3ytdInterCom" localSheetId="5">#REF!</definedName>
    <definedName name="PICF3ytdInterCom" localSheetId="6">#REF!</definedName>
    <definedName name="PICF3ytdInterCom" localSheetId="7">#REF!</definedName>
    <definedName name="PICF3ytdInterCom">#REF!</definedName>
    <definedName name="PICF3ytdNonInter" localSheetId="2">#REF!</definedName>
    <definedName name="PICF3ytdNonInter" localSheetId="3">#REF!</definedName>
    <definedName name="PICF3ytdNonInter" localSheetId="4">#REF!</definedName>
    <definedName name="PICF3ytdNonInter" localSheetId="5">#REF!</definedName>
    <definedName name="PICF3ytdNonInter" localSheetId="6">#REF!</definedName>
    <definedName name="PICF3ytdNonInter" localSheetId="7">#REF!</definedName>
    <definedName name="PICF3ytdNonInter">#REF!</definedName>
    <definedName name="PICF4_1" localSheetId="2">#REF!</definedName>
    <definedName name="PICF4_1" localSheetId="3">#REF!</definedName>
    <definedName name="PICF4_1" localSheetId="4">#REF!</definedName>
    <definedName name="PICF4_1" localSheetId="5">#REF!</definedName>
    <definedName name="PICF4_1" localSheetId="6">#REF!</definedName>
    <definedName name="PICF4_1" localSheetId="7">#REF!</definedName>
    <definedName name="PICF4_1">#REF!</definedName>
    <definedName name="pictureAbout_Click">#N/A</definedName>
    <definedName name="pictureBuild_Click">#N/A</definedName>
    <definedName name="pipe" localSheetId="2">[3]PIPELINE!$A$4:$S$644</definedName>
    <definedName name="pipe" localSheetId="5">[3]PIPELINE!$A$4:$S$644</definedName>
    <definedName name="pipe">[4]PIPELINE!$A$4:$S$644</definedName>
    <definedName name="pist_q1">[37]data!$A$2197:$M$2199</definedName>
    <definedName name="pist_q2">[37]data!$A$2200:$M$2202</definedName>
    <definedName name="pist_q3">[37]data!$A$2203:$M$2205</definedName>
    <definedName name="pist_q4">[37]data!$A$2206:$M$2208</definedName>
    <definedName name="pl" localSheetId="2">#REF!</definedName>
    <definedName name="pl" localSheetId="3">#REF!</definedName>
    <definedName name="pl" localSheetId="4">#REF!</definedName>
    <definedName name="pl" localSheetId="5">#REF!</definedName>
    <definedName name="pl" localSheetId="6">#REF!</definedName>
    <definedName name="pl" localSheetId="7">#REF!</definedName>
    <definedName name="pl">#REF!</definedName>
    <definedName name="PLATE" localSheetId="2">#REF!</definedName>
    <definedName name="PLATE" localSheetId="3">#REF!</definedName>
    <definedName name="PLATE" localSheetId="4">#REF!</definedName>
    <definedName name="PLATE" localSheetId="5">#REF!</definedName>
    <definedName name="PLATE" localSheetId="6">#REF!</definedName>
    <definedName name="PLATE" localSheetId="7">#REF!</definedName>
    <definedName name="PLATE">#REF!</definedName>
    <definedName name="playslipcostper000" localSheetId="2">'[63]15)Assumptions'!#REF!</definedName>
    <definedName name="playslipcostper000" localSheetId="3">'[63]15)Assumptions'!#REF!</definedName>
    <definedName name="playslipcostper000" localSheetId="4">'[63]15)Assumptions'!#REF!</definedName>
    <definedName name="playslipcostper000" localSheetId="5">'[63]15)Assumptions'!#REF!</definedName>
    <definedName name="playslipcostper000" localSheetId="6">'[63]15)Assumptions'!#REF!</definedName>
    <definedName name="playslipcostper000" localSheetId="7">'[63]15)Assumptions'!#REF!</definedName>
    <definedName name="playslipcostper000">'[63]15)Assumptions'!#REF!</definedName>
    <definedName name="playslipsused000" localSheetId="2">'[63]15)Assumptions'!#REF!</definedName>
    <definedName name="playslipsused000" localSheetId="3">'[63]15)Assumptions'!#REF!</definedName>
    <definedName name="playslipsused000" localSheetId="4">'[63]15)Assumptions'!#REF!</definedName>
    <definedName name="playslipsused000" localSheetId="5">'[63]15)Assumptions'!#REF!</definedName>
    <definedName name="playslipsused000" localSheetId="6">'[63]15)Assumptions'!#REF!</definedName>
    <definedName name="playslipsused000" localSheetId="7">'[63]15)Assumptions'!#REF!</definedName>
    <definedName name="playslipsused000">'[63]15)Assumptions'!#REF!</definedName>
    <definedName name="PLButtonClick" localSheetId="2">#N/A</definedName>
    <definedName name="PLButtonClick" localSheetId="5">#N/A</definedName>
    <definedName name="PLButtonClick" localSheetId="6">#N/A</definedName>
    <definedName name="PLButtonClick" localSheetId="7">#N/A</definedName>
    <definedName name="PLButtonClick">[0]!PLButtonClick</definedName>
    <definedName name="PLCUMLY" localSheetId="2">#REF!</definedName>
    <definedName name="PLCUMLY" localSheetId="3">#REF!</definedName>
    <definedName name="PLCUMLY" localSheetId="4">#REF!</definedName>
    <definedName name="PLCUMLY" localSheetId="5">#REF!</definedName>
    <definedName name="PLCUMLY" localSheetId="6">#REF!</definedName>
    <definedName name="PLCUMLY" localSheetId="7">#REF!</definedName>
    <definedName name="PLCUMLY">#REF!</definedName>
    <definedName name="PLPDLY" localSheetId="2">#REF!</definedName>
    <definedName name="PLPDLY" localSheetId="3">#REF!</definedName>
    <definedName name="PLPDLY" localSheetId="4">#REF!</definedName>
    <definedName name="PLPDLY" localSheetId="5">#REF!</definedName>
    <definedName name="PLPDLY" localSheetId="6">#REF!</definedName>
    <definedName name="PLPDLY" localSheetId="7">#REF!</definedName>
    <definedName name="PLPDLY">#REF!</definedName>
    <definedName name="PLPeriod" localSheetId="2">#REF!</definedName>
    <definedName name="PLPeriod" localSheetId="3">#REF!</definedName>
    <definedName name="PLPeriod" localSheetId="4">#REF!</definedName>
    <definedName name="PLPeriod" localSheetId="5">#REF!</definedName>
    <definedName name="PLPeriod" localSheetId="6">#REF!</definedName>
    <definedName name="PLPeriod" localSheetId="7">#REF!</definedName>
    <definedName name="PLPeriod">#REF!</definedName>
    <definedName name="plseptytd" localSheetId="2">#REF!</definedName>
    <definedName name="plseptytd" localSheetId="3">#REF!</definedName>
    <definedName name="plseptytd" localSheetId="4">#REF!</definedName>
    <definedName name="plseptytd" localSheetId="5">#REF!</definedName>
    <definedName name="plseptytd" localSheetId="6">#REF!</definedName>
    <definedName name="plseptytd" localSheetId="7">#REF!</definedName>
    <definedName name="plseptytd">#REF!</definedName>
    <definedName name="PMOB" localSheetId="2">#REF!</definedName>
    <definedName name="PMOB" localSheetId="3">#REF!</definedName>
    <definedName name="PMOB" localSheetId="4">#REF!</definedName>
    <definedName name="PMOB" localSheetId="5">#REF!</definedName>
    <definedName name="PMOB" localSheetId="6">#REF!</definedName>
    <definedName name="PMOB" localSheetId="7">#REF!</definedName>
    <definedName name="PMOB">#REF!</definedName>
    <definedName name="PMYTDLY" localSheetId="2">#REF!</definedName>
    <definedName name="PMYTDLY" localSheetId="3">#REF!</definedName>
    <definedName name="PMYTDLY" localSheetId="4">#REF!</definedName>
    <definedName name="PMYTDLY" localSheetId="5">#REF!</definedName>
    <definedName name="PMYTDLY" localSheetId="6">#REF!</definedName>
    <definedName name="PMYTDLY" localSheetId="7">#REF!</definedName>
    <definedName name="PMYTDLY">#REF!</definedName>
    <definedName name="PMYTDOB" localSheetId="2">#REF!</definedName>
    <definedName name="PMYTDOB" localSheetId="3">#REF!</definedName>
    <definedName name="PMYTDOB" localSheetId="4">#REF!</definedName>
    <definedName name="PMYTDOB" localSheetId="5">#REF!</definedName>
    <definedName name="PMYTDOB" localSheetId="6">#REF!</definedName>
    <definedName name="PMYTDOB" localSheetId="7">#REF!</definedName>
    <definedName name="PMYTDOB">#REF!</definedName>
    <definedName name="PNL" localSheetId="2">#REF!</definedName>
    <definedName name="PNL" localSheetId="3">#REF!</definedName>
    <definedName name="PNL" localSheetId="4">#REF!</definedName>
    <definedName name="PNL" localSheetId="5">#REF!</definedName>
    <definedName name="PNL" localSheetId="6">#REF!</definedName>
    <definedName name="PNL" localSheetId="7">#REF!</definedName>
    <definedName name="PNL">#REF!</definedName>
    <definedName name="PNL13Cons1" localSheetId="2">#REF!</definedName>
    <definedName name="PNL13Cons1" localSheetId="3">#REF!</definedName>
    <definedName name="PNL13Cons1" localSheetId="4">#REF!</definedName>
    <definedName name="PNL13Cons1" localSheetId="5">#REF!</definedName>
    <definedName name="PNL13Cons1" localSheetId="6">#REF!</definedName>
    <definedName name="PNL13Cons1" localSheetId="7">#REF!</definedName>
    <definedName name="PNL13Cons1">#REF!</definedName>
    <definedName name="PNL13Cons2" localSheetId="2">#REF!</definedName>
    <definedName name="PNL13Cons2" localSheetId="3">#REF!</definedName>
    <definedName name="PNL13Cons2" localSheetId="4">#REF!</definedName>
    <definedName name="PNL13Cons2" localSheetId="5">#REF!</definedName>
    <definedName name="PNL13Cons2" localSheetId="6">#REF!</definedName>
    <definedName name="PNL13Cons2" localSheetId="7">#REF!</definedName>
    <definedName name="PNL13Cons2">#REF!</definedName>
    <definedName name="PNL13Intercom" localSheetId="2">#REF!</definedName>
    <definedName name="PNL13Intercom" localSheetId="3">#REF!</definedName>
    <definedName name="PNL13Intercom" localSheetId="4">#REF!</definedName>
    <definedName name="PNL13Intercom" localSheetId="5">#REF!</definedName>
    <definedName name="PNL13Intercom" localSheetId="6">#REF!</definedName>
    <definedName name="PNL13Intercom" localSheetId="7">#REF!</definedName>
    <definedName name="PNL13Intercom">#REF!</definedName>
    <definedName name="PNL13LB" localSheetId="2">#REF!</definedName>
    <definedName name="PNL13LB" localSheetId="3">#REF!</definedName>
    <definedName name="PNL13LB" localSheetId="4">#REF!</definedName>
    <definedName name="PNL13LB" localSheetId="5">#REF!</definedName>
    <definedName name="PNL13LB" localSheetId="6">#REF!</definedName>
    <definedName name="PNL13LB" localSheetId="7">#REF!</definedName>
    <definedName name="PNL13LB">#REF!</definedName>
    <definedName name="PNL13LBConsol" localSheetId="2">#REF!</definedName>
    <definedName name="PNL13LBConsol" localSheetId="3">#REF!</definedName>
    <definedName name="PNL13LBConsol" localSheetId="4">#REF!</definedName>
    <definedName name="PNL13LBConsol" localSheetId="5">#REF!</definedName>
    <definedName name="PNL13LBConsol" localSheetId="6">#REF!</definedName>
    <definedName name="PNL13LBConsol" localSheetId="7">#REF!</definedName>
    <definedName name="PNL13LBConsol">#REF!</definedName>
    <definedName name="PNL13LBInterco" localSheetId="2">#REF!</definedName>
    <definedName name="PNL13LBInterco" localSheetId="3">#REF!</definedName>
    <definedName name="PNL13LBInterco" localSheetId="4">#REF!</definedName>
    <definedName name="PNL13LBInterco" localSheetId="5">#REF!</definedName>
    <definedName name="PNL13LBInterco" localSheetId="6">#REF!</definedName>
    <definedName name="PNL13LBInterco" localSheetId="7">#REF!</definedName>
    <definedName name="PNL13LBInterco">#REF!</definedName>
    <definedName name="PNL13LBNonInterco" localSheetId="2">#REF!</definedName>
    <definedName name="PNL13LBNonInterco" localSheetId="3">#REF!</definedName>
    <definedName name="PNL13LBNonInterco" localSheetId="4">#REF!</definedName>
    <definedName name="PNL13LBNonInterco" localSheetId="5">#REF!</definedName>
    <definedName name="PNL13LBNonInterco" localSheetId="6">#REF!</definedName>
    <definedName name="PNL13LBNonInterco" localSheetId="7">#REF!</definedName>
    <definedName name="PNL13LBNonInterco">#REF!</definedName>
    <definedName name="PNL13NonIntercom" localSheetId="2">#REF!</definedName>
    <definedName name="PNL13NonIntercom" localSheetId="3">#REF!</definedName>
    <definedName name="PNL13NonIntercom" localSheetId="4">#REF!</definedName>
    <definedName name="PNL13NonIntercom" localSheetId="5">#REF!</definedName>
    <definedName name="PNL13NonIntercom" localSheetId="6">#REF!</definedName>
    <definedName name="PNL13NonIntercom" localSheetId="7">#REF!</definedName>
    <definedName name="PNL13NonIntercom">#REF!</definedName>
    <definedName name="PNL13R" localSheetId="2">#REF!</definedName>
    <definedName name="PNL13R" localSheetId="3">#REF!</definedName>
    <definedName name="PNL13R" localSheetId="4">#REF!</definedName>
    <definedName name="PNL13R" localSheetId="5">#REF!</definedName>
    <definedName name="PNL13R" localSheetId="6">#REF!</definedName>
    <definedName name="PNL13R" localSheetId="7">#REF!</definedName>
    <definedName name="PNL13R">#REF!</definedName>
    <definedName name="PNL13RIntercom" localSheetId="2">#REF!</definedName>
    <definedName name="PNL13RIntercom" localSheetId="3">#REF!</definedName>
    <definedName name="PNL13RIntercom" localSheetId="4">#REF!</definedName>
    <definedName name="PNL13RIntercom" localSheetId="5">#REF!</definedName>
    <definedName name="PNL13RIntercom" localSheetId="6">#REF!</definedName>
    <definedName name="PNL13RIntercom" localSheetId="7">#REF!</definedName>
    <definedName name="PNL13RIntercom">#REF!</definedName>
    <definedName name="PNL13RNonIntercom" localSheetId="2">#REF!</definedName>
    <definedName name="PNL13RNonIntercom" localSheetId="3">#REF!</definedName>
    <definedName name="PNL13RNonIntercom" localSheetId="4">#REF!</definedName>
    <definedName name="PNL13RNonIntercom" localSheetId="5">#REF!</definedName>
    <definedName name="PNL13RNonIntercom" localSheetId="6">#REF!</definedName>
    <definedName name="PNL13RNonIntercom" localSheetId="7">#REF!</definedName>
    <definedName name="PNL13RNonIntercom">#REF!</definedName>
    <definedName name="pntsplt_Q1">[37]data!$A$2054:$M$2056</definedName>
    <definedName name="pntsplt_Q2">[37]data!$A$2057:$M$2059</definedName>
    <definedName name="pntsplt_Q3">[37]data!$A$2060:$M$2062</definedName>
    <definedName name="pntsplt_Q4">[37]data!$A$2063:$M$2065</definedName>
    <definedName name="P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rcentaje" localSheetId="2">#REF!</definedName>
    <definedName name="Porcentaje" localSheetId="3">#REF!</definedName>
    <definedName name="Porcentaje" localSheetId="4">#REF!</definedName>
    <definedName name="Porcentaje" localSheetId="5">#REF!</definedName>
    <definedName name="Porcentaje" localSheetId="6">#REF!</definedName>
    <definedName name="Porcentaje" localSheetId="7">#REF!</definedName>
    <definedName name="Porcentaje">#REF!</definedName>
    <definedName name="PORTADA" localSheetId="2">#REF!</definedName>
    <definedName name="PORTADA" localSheetId="3">#REF!</definedName>
    <definedName name="PORTADA" localSheetId="4">#REF!</definedName>
    <definedName name="PORTADA" localSheetId="5">#REF!</definedName>
    <definedName name="PORTADA" localSheetId="6">#REF!</definedName>
    <definedName name="PORTADA" localSheetId="7">#REF!</definedName>
    <definedName name="PORTADA">#REF!</definedName>
    <definedName name="PORTDATE2">[13]Portfolio!$B$5:$C$77</definedName>
    <definedName name="PORTFOLIO">[13]Portfolio!$C$5:$EZ$77</definedName>
    <definedName name="Post" localSheetId="2">#REF!</definedName>
    <definedName name="Post" localSheetId="3">#REF!</definedName>
    <definedName name="Post" localSheetId="4">#REF!</definedName>
    <definedName name="Post" localSheetId="5">#REF!</definedName>
    <definedName name="Post" localSheetId="6">#REF!</definedName>
    <definedName name="Post" localSheetId="7">#REF!</definedName>
    <definedName name="Post">#REF!</definedName>
    <definedName name="POSTACUMMN" localSheetId="2">#REF!</definedName>
    <definedName name="POSTACUMMN" localSheetId="3">#REF!</definedName>
    <definedName name="POSTACUMMN" localSheetId="4">#REF!</definedName>
    <definedName name="POSTACUMMN" localSheetId="5">#REF!</definedName>
    <definedName name="POSTACUMMN" localSheetId="6">#REF!</definedName>
    <definedName name="POSTACUMMN" localSheetId="7">#REF!</definedName>
    <definedName name="POSTACUMMN">#REF!</definedName>
    <definedName name="PostingDate" localSheetId="2">#REF!</definedName>
    <definedName name="PostingDate" localSheetId="3">#REF!</definedName>
    <definedName name="PostingDate" localSheetId="4">#REF!</definedName>
    <definedName name="PostingDate" localSheetId="5">#REF!</definedName>
    <definedName name="PostingDate" localSheetId="6">#REF!</definedName>
    <definedName name="PostingDate" localSheetId="7">#REF!</definedName>
    <definedName name="PostingDate">#REF!</definedName>
    <definedName name="POSTRES" localSheetId="2">#REF!</definedName>
    <definedName name="POSTRES" localSheetId="3">#REF!</definedName>
    <definedName name="POSTRES" localSheetId="4">#REF!</definedName>
    <definedName name="POSTRES" localSheetId="5">#REF!</definedName>
    <definedName name="POSTRES" localSheetId="6">#REF!</definedName>
    <definedName name="POSTRES" localSheetId="7">#REF!</definedName>
    <definedName name="POSTRES">#REF!</definedName>
    <definedName name="POSTRESACUMUSD" localSheetId="2">#REF!</definedName>
    <definedName name="POSTRESACUMUSD" localSheetId="3">#REF!</definedName>
    <definedName name="POSTRESACUMUSD" localSheetId="4">#REF!</definedName>
    <definedName name="POSTRESACUMUSD" localSheetId="5">#REF!</definedName>
    <definedName name="POSTRESACUMUSD" localSheetId="6">#REF!</definedName>
    <definedName name="POSTRESACUMUSD" localSheetId="7">#REF!</definedName>
    <definedName name="POSTRESACUMUSD">#REF!</definedName>
    <definedName name="PostW" localSheetId="2">#REF!</definedName>
    <definedName name="PostW" localSheetId="3">#REF!</definedName>
    <definedName name="PostW" localSheetId="4">#REF!</definedName>
    <definedName name="PostW" localSheetId="5">#REF!</definedName>
    <definedName name="PostW" localSheetId="6">#REF!</definedName>
    <definedName name="PostW" localSheetId="7">#REF!</definedName>
    <definedName name="PostW">#REF!</definedName>
    <definedName name="PP1_assumptions" localSheetId="2">#REF!</definedName>
    <definedName name="PP1_assumptions" localSheetId="3">#REF!</definedName>
    <definedName name="PP1_assumptions" localSheetId="4">#REF!</definedName>
    <definedName name="PP1_assumptions" localSheetId="5">#REF!</definedName>
    <definedName name="PP1_assumptions" localSheetId="6">#REF!</definedName>
    <definedName name="PP1_assumptions" localSheetId="7">#REF!</definedName>
    <definedName name="PP1_assumptions">#REF!</definedName>
    <definedName name="PP1_baseyr" localSheetId="2">#REF!</definedName>
    <definedName name="PP1_baseyr" localSheetId="3">#REF!</definedName>
    <definedName name="PP1_baseyr" localSheetId="4">#REF!</definedName>
    <definedName name="PP1_baseyr" localSheetId="5">#REF!</definedName>
    <definedName name="PP1_baseyr" localSheetId="6">#REF!</definedName>
    <definedName name="PP1_baseyr" localSheetId="7">#REF!</definedName>
    <definedName name="PP1_baseyr">#REF!</definedName>
    <definedName name="PP1_capex" localSheetId="2">#REF!</definedName>
    <definedName name="PP1_capex" localSheetId="3">#REF!</definedName>
    <definedName name="PP1_capex" localSheetId="4">#REF!</definedName>
    <definedName name="PP1_capex" localSheetId="5">#REF!</definedName>
    <definedName name="PP1_capex" localSheetId="6">#REF!</definedName>
    <definedName name="PP1_capex" localSheetId="7">#REF!</definedName>
    <definedName name="PP1_capex">#REF!</definedName>
    <definedName name="PP1_competitivestrat" localSheetId="2">#REF!</definedName>
    <definedName name="PP1_competitivestrat" localSheetId="3">#REF!</definedName>
    <definedName name="PP1_competitivestrat" localSheetId="4">#REF!</definedName>
    <definedName name="PP1_competitivestrat" localSheetId="5">#REF!</definedName>
    <definedName name="PP1_competitivestrat" localSheetId="6">#REF!</definedName>
    <definedName name="PP1_competitivestrat" localSheetId="7">#REF!</definedName>
    <definedName name="PP1_competitivestrat">#REF!</definedName>
    <definedName name="PP1_consulting" localSheetId="2">#REF!</definedName>
    <definedName name="PP1_consulting" localSheetId="3">#REF!</definedName>
    <definedName name="PP1_consulting" localSheetId="4">#REF!</definedName>
    <definedName name="PP1_consulting" localSheetId="5">#REF!</definedName>
    <definedName name="PP1_consulting" localSheetId="6">#REF!</definedName>
    <definedName name="PP1_consulting" localSheetId="7">#REF!</definedName>
    <definedName name="PP1_consulting">#REF!</definedName>
    <definedName name="PP1_consumerfocus" localSheetId="2">#REF!</definedName>
    <definedName name="PP1_consumerfocus" localSheetId="3">#REF!</definedName>
    <definedName name="PP1_consumerfocus" localSheetId="4">#REF!</definedName>
    <definedName name="PP1_consumerfocus" localSheetId="5">#REF!</definedName>
    <definedName name="PP1_consumerfocus" localSheetId="6">#REF!</definedName>
    <definedName name="PP1_consumerfocus" localSheetId="7">#REF!</definedName>
    <definedName name="PP1_consumerfocus">#REF!</definedName>
    <definedName name="PP1_coverpg" localSheetId="2">#REF!</definedName>
    <definedName name="PP1_coverpg" localSheetId="3">#REF!</definedName>
    <definedName name="PP1_coverpg" localSheetId="4">#REF!</definedName>
    <definedName name="PP1_coverpg" localSheetId="5">#REF!</definedName>
    <definedName name="PP1_coverpg" localSheetId="6">#REF!</definedName>
    <definedName name="PP1_coverpg" localSheetId="7">#REF!</definedName>
    <definedName name="PP1_coverpg">#REF!</definedName>
    <definedName name="PP1_customerfocus" localSheetId="2">#REF!</definedName>
    <definedName name="PP1_customerfocus" localSheetId="3">#REF!</definedName>
    <definedName name="PP1_customerfocus" localSheetId="4">#REF!</definedName>
    <definedName name="PP1_customerfocus" localSheetId="5">#REF!</definedName>
    <definedName name="PP1_customerfocus" localSheetId="6">#REF!</definedName>
    <definedName name="PP1_customerfocus" localSheetId="7">#REF!</definedName>
    <definedName name="PP1_customerfocus">#REF!</definedName>
    <definedName name="PP1_executivesumm1" localSheetId="2">#REF!</definedName>
    <definedName name="PP1_executivesumm1" localSheetId="3">#REF!</definedName>
    <definedName name="PP1_executivesumm1" localSheetId="4">#REF!</definedName>
    <definedName name="PP1_executivesumm1" localSheetId="5">#REF!</definedName>
    <definedName name="PP1_executivesumm1" localSheetId="6">#REF!</definedName>
    <definedName name="PP1_executivesumm1" localSheetId="7">#REF!</definedName>
    <definedName name="PP1_executivesumm1">#REF!</definedName>
    <definedName name="PP1_executivesumm2" localSheetId="2">#REF!</definedName>
    <definedName name="PP1_executivesumm2" localSheetId="3">#REF!</definedName>
    <definedName name="PP1_executivesumm2" localSheetId="4">#REF!</definedName>
    <definedName name="PP1_executivesumm2" localSheetId="5">#REF!</definedName>
    <definedName name="PP1_executivesumm2" localSheetId="6">#REF!</definedName>
    <definedName name="PP1_executivesumm2" localSheetId="7">#REF!</definedName>
    <definedName name="PP1_executivesumm2">#REF!</definedName>
    <definedName name="PP1_executivesumm3" localSheetId="2">#REF!</definedName>
    <definedName name="PP1_executivesumm3" localSheetId="3">#REF!</definedName>
    <definedName name="PP1_executivesumm3" localSheetId="4">#REF!</definedName>
    <definedName name="PP1_executivesumm3" localSheetId="5">#REF!</definedName>
    <definedName name="PP1_executivesumm3" localSheetId="6">#REF!</definedName>
    <definedName name="PP1_executivesumm3" localSheetId="7">#REF!</definedName>
    <definedName name="PP1_executivesumm3">#REF!</definedName>
    <definedName name="PP1_executivesummOB" localSheetId="2">#REF!</definedName>
    <definedName name="PP1_executivesummOB" localSheetId="3">#REF!</definedName>
    <definedName name="PP1_executivesummOB" localSheetId="4">#REF!</definedName>
    <definedName name="PP1_executivesummOB" localSheetId="5">#REF!</definedName>
    <definedName name="PP1_executivesummOB" localSheetId="6">#REF!</definedName>
    <definedName name="PP1_executivesummOB" localSheetId="7">#REF!</definedName>
    <definedName name="PP1_executivesummOB">#REF!</definedName>
    <definedName name="PP1_foodcategories" localSheetId="2">#REF!</definedName>
    <definedName name="PP1_foodcategories" localSheetId="3">#REF!</definedName>
    <definedName name="PP1_foodcategories" localSheetId="4">#REF!</definedName>
    <definedName name="PP1_foodcategories" localSheetId="5">#REF!</definedName>
    <definedName name="PP1_foodcategories" localSheetId="6">#REF!</definedName>
    <definedName name="PP1_foodcategories" localSheetId="7">#REF!</definedName>
    <definedName name="PP1_foodcategories">#REF!</definedName>
    <definedName name="PP1_franchiseobj" localSheetId="2">#REF!</definedName>
    <definedName name="PP1_franchiseobj" localSheetId="3">#REF!</definedName>
    <definedName name="PP1_franchiseobj" localSheetId="4">#REF!</definedName>
    <definedName name="PP1_franchiseobj" localSheetId="5">#REF!</definedName>
    <definedName name="PP1_franchiseobj" localSheetId="6">#REF!</definedName>
    <definedName name="PP1_franchiseobj" localSheetId="7">#REF!</definedName>
    <definedName name="PP1_franchiseobj">#REF!</definedName>
    <definedName name="PP1_iscondensed" localSheetId="2">#REF!</definedName>
    <definedName name="PP1_iscondensed" localSheetId="3">#REF!</definedName>
    <definedName name="PP1_iscondensed" localSheetId="4">#REF!</definedName>
    <definedName name="PP1_iscondensed" localSheetId="5">#REF!</definedName>
    <definedName name="PP1_iscondensed" localSheetId="6">#REF!</definedName>
    <definedName name="PP1_iscondensed" localSheetId="7">#REF!</definedName>
    <definedName name="PP1_iscondensed">#REF!</definedName>
    <definedName name="PP1_issues" localSheetId="2">#REF!</definedName>
    <definedName name="PP1_issues" localSheetId="3">#REF!</definedName>
    <definedName name="PP1_issues" localSheetId="4">#REF!</definedName>
    <definedName name="PP1_issues" localSheetId="5">#REF!</definedName>
    <definedName name="PP1_issues" localSheetId="6">#REF!</definedName>
    <definedName name="PP1_issues" localSheetId="7">#REF!</definedName>
    <definedName name="PP1_issues">#REF!</definedName>
    <definedName name="PP1_iva" localSheetId="2">#REF!</definedName>
    <definedName name="PP1_iva" localSheetId="3">#REF!</definedName>
    <definedName name="PP1_iva" localSheetId="4">#REF!</definedName>
    <definedName name="PP1_iva" localSheetId="5">#REF!</definedName>
    <definedName name="PP1_iva" localSheetId="6">#REF!</definedName>
    <definedName name="PP1_iva" localSheetId="7">#REF!</definedName>
    <definedName name="PP1_iva">#REF!</definedName>
    <definedName name="PP1_legal" localSheetId="2">#REF!</definedName>
    <definedName name="PP1_legal" localSheetId="3">#REF!</definedName>
    <definedName name="PP1_legal" localSheetId="4">#REF!</definedName>
    <definedName name="PP1_legal" localSheetId="5">#REF!</definedName>
    <definedName name="PP1_legal" localSheetId="6">#REF!</definedName>
    <definedName name="PP1_legal" localSheetId="7">#REF!</definedName>
    <definedName name="PP1_legal">#REF!</definedName>
    <definedName name="PP1_mdfood" localSheetId="2">#REF!</definedName>
    <definedName name="PP1_mdfood" localSheetId="3">#REF!</definedName>
    <definedName name="PP1_mdfood" localSheetId="4">#REF!</definedName>
    <definedName name="PP1_mdfood" localSheetId="5">#REF!</definedName>
    <definedName name="PP1_mdfood" localSheetId="6">#REF!</definedName>
    <definedName name="PP1_mdfood" localSheetId="7">#REF!</definedName>
    <definedName name="PP1_mdfood">#REF!</definedName>
    <definedName name="PP1_mdtobacco" localSheetId="2">#REF!</definedName>
    <definedName name="PP1_mdtobacco" localSheetId="3">#REF!</definedName>
    <definedName name="PP1_mdtobacco" localSheetId="4">#REF!</definedName>
    <definedName name="PP1_mdtobacco" localSheetId="5">#REF!</definedName>
    <definedName name="PP1_mdtobacco" localSheetId="6">#REF!</definedName>
    <definedName name="PP1_mdtobacco" localSheetId="7">#REF!</definedName>
    <definedName name="PP1_mdtobacco">#REF!</definedName>
    <definedName name="PP1_mktgstrat" localSheetId="2">#REF!</definedName>
    <definedName name="PP1_mktgstrat" localSheetId="3">#REF!</definedName>
    <definedName name="PP1_mktgstrat" localSheetId="4">#REF!</definedName>
    <definedName name="PP1_mktgstrat" localSheetId="5">#REF!</definedName>
    <definedName name="PP1_mktgstrat" localSheetId="6">#REF!</definedName>
    <definedName name="PP1_mktgstrat" localSheetId="7">#REF!</definedName>
    <definedName name="PP1_mktgstrat">#REF!</definedName>
    <definedName name="PP1_productivitysynergy" localSheetId="2">#REF!</definedName>
    <definedName name="PP1_productivitysynergy" localSheetId="3">#REF!</definedName>
    <definedName name="PP1_productivitysynergy" localSheetId="4">#REF!</definedName>
    <definedName name="PP1_productivitysynergy" localSheetId="5">#REF!</definedName>
    <definedName name="PP1_productivitysynergy" localSheetId="6">#REF!</definedName>
    <definedName name="PP1_productivitysynergy" localSheetId="7">#REF!</definedName>
    <definedName name="PP1_productivitysynergy">#REF!</definedName>
    <definedName name="PP1_soucesuses1" localSheetId="2">#REF!</definedName>
    <definedName name="PP1_soucesuses1" localSheetId="3">#REF!</definedName>
    <definedName name="PP1_soucesuses1" localSheetId="4">#REF!</definedName>
    <definedName name="PP1_soucesuses1" localSheetId="5">#REF!</definedName>
    <definedName name="PP1_soucesuses1" localSheetId="6">#REF!</definedName>
    <definedName name="PP1_soucesuses1" localSheetId="7">#REF!</definedName>
    <definedName name="PP1_soucesuses1">#REF!</definedName>
    <definedName name="PP1_sourceuses2" localSheetId="2">#REF!</definedName>
    <definedName name="PP1_sourceuses2" localSheetId="3">#REF!</definedName>
    <definedName name="PP1_sourceuses2" localSheetId="4">#REF!</definedName>
    <definedName name="PP1_sourceuses2" localSheetId="5">#REF!</definedName>
    <definedName name="PP1_sourceuses2" localSheetId="6">#REF!</definedName>
    <definedName name="PP1_sourceuses2" localSheetId="7">#REF!</definedName>
    <definedName name="PP1_sourceuses2">#REF!</definedName>
    <definedName name="PP1_stratobj" localSheetId="2">#REF!</definedName>
    <definedName name="PP1_stratobj" localSheetId="3">#REF!</definedName>
    <definedName name="PP1_stratobj" localSheetId="4">#REF!</definedName>
    <definedName name="PP1_stratobj" localSheetId="5">#REF!</definedName>
    <definedName name="PP1_stratobj" localSheetId="6">#REF!</definedName>
    <definedName name="PP1_stratobj" localSheetId="7">#REF!</definedName>
    <definedName name="PP1_stratobj">#REF!</definedName>
    <definedName name="PP1_taxreconciliation" localSheetId="2">#REF!</definedName>
    <definedName name="PP1_taxreconciliation" localSheetId="3">#REF!</definedName>
    <definedName name="PP1_taxreconciliation" localSheetId="4">#REF!</definedName>
    <definedName name="PP1_taxreconciliation" localSheetId="5">#REF!</definedName>
    <definedName name="PP1_taxreconciliation" localSheetId="6">#REF!</definedName>
    <definedName name="PP1_taxreconciliation" localSheetId="7">#REF!</definedName>
    <definedName name="PP1_taxreconciliation">#REF!</definedName>
    <definedName name="PP1_tobbrands" localSheetId="2">#REF!</definedName>
    <definedName name="PP1_tobbrands" localSheetId="3">#REF!</definedName>
    <definedName name="PP1_tobbrands" localSheetId="4">#REF!</definedName>
    <definedName name="PP1_tobbrands" localSheetId="5">#REF!</definedName>
    <definedName name="PP1_tobbrands" localSheetId="6">#REF!</definedName>
    <definedName name="PP1_tobbrands" localSheetId="7">#REF!</definedName>
    <definedName name="PP1_tobbrands">#REF!</definedName>
    <definedName name="pp11b" localSheetId="2">#REF!</definedName>
    <definedName name="pp11b" localSheetId="3">#REF!</definedName>
    <definedName name="pp11b" localSheetId="4">#REF!</definedName>
    <definedName name="pp11b" localSheetId="5">#REF!</definedName>
    <definedName name="pp11b" localSheetId="6">#REF!</definedName>
    <definedName name="pp11b" localSheetId="7">#REF!</definedName>
    <definedName name="pp11b">#REF!</definedName>
    <definedName name="PP2_busmodel" localSheetId="2">#REF!</definedName>
    <definedName name="PP2_busmodel" localSheetId="3">#REF!</definedName>
    <definedName name="PP2_busmodel" localSheetId="4">#REF!</definedName>
    <definedName name="PP2_busmodel" localSheetId="5">#REF!</definedName>
    <definedName name="PP2_busmodel" localSheetId="6">#REF!</definedName>
    <definedName name="PP2_busmodel" localSheetId="7">#REF!</definedName>
    <definedName name="PP2_busmodel">#REF!</definedName>
    <definedName name="PP2_busmodel2" localSheetId="2">#REF!</definedName>
    <definedName name="PP2_busmodel2" localSheetId="3">#REF!</definedName>
    <definedName name="PP2_busmodel2" localSheetId="4">#REF!</definedName>
    <definedName name="PP2_busmodel2" localSheetId="5">#REF!</definedName>
    <definedName name="PP2_busmodel2" localSheetId="6">#REF!</definedName>
    <definedName name="PP2_busmodel2" localSheetId="7">#REF!</definedName>
    <definedName name="PP2_busmodel2">#REF!</definedName>
    <definedName name="PP2_distributionanalysis" localSheetId="2">#REF!</definedName>
    <definedName name="PP2_distributionanalysis" localSheetId="3">#REF!</definedName>
    <definedName name="PP2_distributionanalysis" localSheetId="4">#REF!</definedName>
    <definedName name="PP2_distributionanalysis" localSheetId="5">#REF!</definedName>
    <definedName name="PP2_distributionanalysis" localSheetId="6">#REF!</definedName>
    <definedName name="PP2_distributionanalysis" localSheetId="7">#REF!</definedName>
    <definedName name="PP2_distributionanalysis">#REF!</definedName>
    <definedName name="PP2_headcount" localSheetId="2">#REF!</definedName>
    <definedName name="PP2_headcount" localSheetId="3">#REF!</definedName>
    <definedName name="PP2_headcount" localSheetId="4">#REF!</definedName>
    <definedName name="PP2_headcount" localSheetId="5">#REF!</definedName>
    <definedName name="PP2_headcount" localSheetId="6">#REF!</definedName>
    <definedName name="PP2_headcount" localSheetId="7">#REF!</definedName>
    <definedName name="PP2_headcount">#REF!</definedName>
    <definedName name="PP2_humanresources" localSheetId="2">#REF!</definedName>
    <definedName name="PP2_humanresources" localSheetId="3">#REF!</definedName>
    <definedName name="PP2_humanresources" localSheetId="4">#REF!</definedName>
    <definedName name="PP2_humanresources" localSheetId="5">#REF!</definedName>
    <definedName name="PP2_humanresources" localSheetId="6">#REF!</definedName>
    <definedName name="PP2_humanresources" localSheetId="7">#REF!</definedName>
    <definedName name="PP2_humanresources">#REF!</definedName>
    <definedName name="PP2_ismonthly" localSheetId="2">#REF!</definedName>
    <definedName name="PP2_ismonthly" localSheetId="3">#REF!</definedName>
    <definedName name="PP2_ismonthly" localSheetId="4">#REF!</definedName>
    <definedName name="PP2_ismonthly" localSheetId="5">#REF!</definedName>
    <definedName name="PP2_ismonthly" localSheetId="6">#REF!</definedName>
    <definedName name="PP2_ismonthly" localSheetId="7">#REF!</definedName>
    <definedName name="PP2_ismonthly">#REF!</definedName>
    <definedName name="PP2_keyindicators" localSheetId="2">#REF!</definedName>
    <definedName name="PP2_keyindicators" localSheetId="3">#REF!</definedName>
    <definedName name="PP2_keyindicators" localSheetId="4">#REF!</definedName>
    <definedName name="PP2_keyindicators" localSheetId="5">#REF!</definedName>
    <definedName name="PP2_keyindicators" localSheetId="6">#REF!</definedName>
    <definedName name="PP2_keyindicators" localSheetId="7">#REF!</definedName>
    <definedName name="PP2_keyindicators">#REF!</definedName>
    <definedName name="PP2_overheads" localSheetId="2">#REF!</definedName>
    <definedName name="PP2_overheads" localSheetId="3">#REF!</definedName>
    <definedName name="PP2_overheads" localSheetId="4">#REF!</definedName>
    <definedName name="PP2_overheads" localSheetId="5">#REF!</definedName>
    <definedName name="PP2_overheads" localSheetId="6">#REF!</definedName>
    <definedName name="PP2_overheads" localSheetId="7">#REF!</definedName>
    <definedName name="PP2_overheads">#REF!</definedName>
    <definedName name="PP2_serviceunit" localSheetId="2">#REF!</definedName>
    <definedName name="PP2_serviceunit" localSheetId="3">#REF!</definedName>
    <definedName name="PP2_serviceunit" localSheetId="4">#REF!</definedName>
    <definedName name="PP2_serviceunit" localSheetId="5">#REF!</definedName>
    <definedName name="PP2_serviceunit" localSheetId="6">#REF!</definedName>
    <definedName name="PP2_serviceunit" localSheetId="7">#REF!</definedName>
    <definedName name="PP2_serviceunit">#REF!</definedName>
    <definedName name="PP2_serviceunitanalysis" localSheetId="2">#REF!</definedName>
    <definedName name="PP2_serviceunitanalysis" localSheetId="3">#REF!</definedName>
    <definedName name="PP2_serviceunitanalysis" localSheetId="4">#REF!</definedName>
    <definedName name="PP2_serviceunitanalysis" localSheetId="5">#REF!</definedName>
    <definedName name="PP2_serviceunitanalysis" localSheetId="6">#REF!</definedName>
    <definedName name="PP2_serviceunitanalysis" localSheetId="7">#REF!</definedName>
    <definedName name="PP2_serviceunitanalysis">#REF!</definedName>
    <definedName name="PP2_tobmarket" localSheetId="2">#REF!</definedName>
    <definedName name="PP2_tobmarket" localSheetId="3">#REF!</definedName>
    <definedName name="PP2_tobmarket" localSheetId="4">#REF!</definedName>
    <definedName name="PP2_tobmarket" localSheetId="5">#REF!</definedName>
    <definedName name="PP2_tobmarket" localSheetId="6">#REF!</definedName>
    <definedName name="PP2_tobmarket" localSheetId="7">#REF!</definedName>
    <definedName name="PP2_tobmarket">#REF!</definedName>
    <definedName name="PP2_tobmarket2" localSheetId="2">#REF!</definedName>
    <definedName name="PP2_tobmarket2" localSheetId="3">#REF!</definedName>
    <definedName name="PP2_tobmarket2" localSheetId="4">#REF!</definedName>
    <definedName name="PP2_tobmarket2" localSheetId="5">#REF!</definedName>
    <definedName name="PP2_tobmarket2" localSheetId="6">#REF!</definedName>
    <definedName name="PP2_tobmarket2" localSheetId="7">#REF!</definedName>
    <definedName name="PP2_tobmarket2">#REF!</definedName>
    <definedName name="PPAs">[36]Calendar!$A$2:$Q$47</definedName>
    <definedName name="ppbu2" localSheetId="2">#REF!</definedName>
    <definedName name="ppbu2" localSheetId="3">#REF!</definedName>
    <definedName name="ppbu2" localSheetId="4">#REF!</definedName>
    <definedName name="ppbu2" localSheetId="5">#REF!</definedName>
    <definedName name="ppbu2" localSheetId="6">#REF!</definedName>
    <definedName name="ppbu2" localSheetId="7">#REF!</definedName>
    <definedName name="ppbu2">#REF!</definedName>
    <definedName name="Pprice_up" localSheetId="2">#REF!</definedName>
    <definedName name="Pprice_up" localSheetId="3">#REF!</definedName>
    <definedName name="Pprice_up" localSheetId="4">#REF!</definedName>
    <definedName name="Pprice_up" localSheetId="5">#REF!</definedName>
    <definedName name="Pprice_up" localSheetId="6">#REF!</definedName>
    <definedName name="Pprice_up" localSheetId="7">#REF!</definedName>
    <definedName name="Pprice_up">#REF!</definedName>
    <definedName name="prep" localSheetId="2">#REF!</definedName>
    <definedName name="prep" localSheetId="3">#REF!</definedName>
    <definedName name="prep" localSheetId="4">#REF!</definedName>
    <definedName name="prep" localSheetId="5">#REF!</definedName>
    <definedName name="prep" localSheetId="6">#REF!</definedName>
    <definedName name="prep" localSheetId="7">#REF!</definedName>
    <definedName name="prep">#REF!</definedName>
    <definedName name="present" localSheetId="2">#REF!</definedName>
    <definedName name="present" localSheetId="3">#REF!</definedName>
    <definedName name="present" localSheetId="4">#REF!</definedName>
    <definedName name="present" localSheetId="5">#REF!</definedName>
    <definedName name="present" localSheetId="6">#REF!</definedName>
    <definedName name="present" localSheetId="7">#REF!</definedName>
    <definedName name="present">#REF!</definedName>
    <definedName name="Prev_Forecast" localSheetId="2">[86]Ref!$B$2</definedName>
    <definedName name="Prev_Forecast" localSheetId="5">[86]Ref!$B$2</definedName>
    <definedName name="Prev_Forecast">[87]Ref!$B$2</definedName>
    <definedName name="price" localSheetId="2">#REF!</definedName>
    <definedName name="price" localSheetId="3">#REF!</definedName>
    <definedName name="price" localSheetId="4">#REF!</definedName>
    <definedName name="price" localSheetId="5">#REF!</definedName>
    <definedName name="price" localSheetId="6">#REF!</definedName>
    <definedName name="price" localSheetId="7">#REF!</definedName>
    <definedName name="price">#REF!</definedName>
    <definedName name="price_chart">[36]Calendar!$A$1:$I$25</definedName>
    <definedName name="Price_Pie">[36]Calendar!$C$7:$O$36</definedName>
    <definedName name="Price1" localSheetId="2">#REF!</definedName>
    <definedName name="Price1" localSheetId="3">#REF!</definedName>
    <definedName name="Price1" localSheetId="4">#REF!</definedName>
    <definedName name="Price1" localSheetId="5">#REF!</definedName>
    <definedName name="Price1" localSheetId="6">#REF!</definedName>
    <definedName name="Price1" localSheetId="7">#REF!</definedName>
    <definedName name="Price1">#REF!</definedName>
    <definedName name="PriceGapRegion" localSheetId="2">#REF!</definedName>
    <definedName name="PriceGapRegion" localSheetId="3">#REF!</definedName>
    <definedName name="PriceGapRegion" localSheetId="4">#REF!</definedName>
    <definedName name="PriceGapRegion" localSheetId="5">#REF!</definedName>
    <definedName name="PriceGapRegion" localSheetId="6">#REF!</definedName>
    <definedName name="PriceGapRegion" localSheetId="7">#REF!</definedName>
    <definedName name="PriceGapRegion">#REF!</definedName>
    <definedName name="PriceGapRegionCode" localSheetId="2">#REF!</definedName>
    <definedName name="PriceGapRegionCode" localSheetId="3">#REF!</definedName>
    <definedName name="PriceGapRegionCode" localSheetId="4">#REF!</definedName>
    <definedName name="PriceGapRegionCode" localSheetId="5">#REF!</definedName>
    <definedName name="PriceGapRegionCode" localSheetId="6">#REF!</definedName>
    <definedName name="PriceGapRegionCode" localSheetId="7">#REF!</definedName>
    <definedName name="PriceGapRegionCode">#REF!</definedName>
    <definedName name="PriceGapRegionSelected" localSheetId="2">#REF!</definedName>
    <definedName name="PriceGapRegionSelected" localSheetId="3">#REF!</definedName>
    <definedName name="PriceGapRegionSelected" localSheetId="4">#REF!</definedName>
    <definedName name="PriceGapRegionSelected" localSheetId="5">#REF!</definedName>
    <definedName name="PriceGapRegionSelected" localSheetId="6">#REF!</definedName>
    <definedName name="PriceGapRegionSelected" localSheetId="7">#REF!</definedName>
    <definedName name="PriceGapRegionSelected">#REF!</definedName>
    <definedName name="Pricing_Summary">[36]Calendar!$B$7:$O$45</definedName>
    <definedName name="PRIFO" localSheetId="2">#REF!</definedName>
    <definedName name="PRIFO" localSheetId="3">#REF!</definedName>
    <definedName name="PRIFO" localSheetId="4">#REF!</definedName>
    <definedName name="PRIFO" localSheetId="5">#REF!</definedName>
    <definedName name="PRIFO" localSheetId="6">#REF!</definedName>
    <definedName name="PRIFO" localSheetId="7">#REF!</definedName>
    <definedName name="PRIFO">#REF!</definedName>
    <definedName name="primtbl" localSheetId="2">#REF!</definedName>
    <definedName name="primtbl" localSheetId="3">#REF!</definedName>
    <definedName name="primtbl" localSheetId="4">#REF!</definedName>
    <definedName name="primtbl" localSheetId="5">#REF!</definedName>
    <definedName name="primtbl" localSheetId="6">#REF!</definedName>
    <definedName name="primtbl" localSheetId="7">#REF!</definedName>
    <definedName name="primtbl">#REF!</definedName>
    <definedName name="print" localSheetId="2">#REF!</definedName>
    <definedName name="print" localSheetId="3">#REF!</definedName>
    <definedName name="print" localSheetId="4">#REF!</definedName>
    <definedName name="print" localSheetId="5">#REF!</definedName>
    <definedName name="print" localSheetId="6">#REF!</definedName>
    <definedName name="print" localSheetId="7">#REF!</definedName>
    <definedName name="print">#REF!</definedName>
    <definedName name="_xlnm.Print_Area" localSheetId="0">'Schedule 1 QTD'!$A$1:$I$46</definedName>
    <definedName name="_xlnm.Print_Area" localSheetId="1">'Schedule 2 QTD'!$A$1:$S$32</definedName>
    <definedName name="_xlnm.Print_Area" localSheetId="2">'Schedule 3 QTD'!$A$1:$J$23</definedName>
    <definedName name="_xlnm.Print_Area" localSheetId="3">'Schedule 4 YTD'!$A$1:$I$46</definedName>
    <definedName name="_xlnm.Print_Area" localSheetId="4">'Schedule 5 YTD'!$A$1:$S$32</definedName>
    <definedName name="_xlnm.Print_Area" localSheetId="5">'Schedule 6 YTD'!$A$1:$J$23</definedName>
    <definedName name="_xlnm.Print_Area" localSheetId="6">'Schedule 7 BS'!$A$1:$F$43</definedName>
    <definedName name="_xlnm.Print_Area" localSheetId="7">'Schedule 8 FCF'!$A$1:$G$20</definedName>
    <definedName name="_xlnm.Print_Area">[142]intcap02!$B$1:$Q$25</definedName>
    <definedName name="PRINT_AREA_MI" localSheetId="2">#REF!</definedName>
    <definedName name="PRINT_AREA_MI" localSheetId="3">#REF!</definedName>
    <definedName name="PRINT_AREA_MI" localSheetId="4">#REF!</definedName>
    <definedName name="PRINT_AREA_MI" localSheetId="5">#REF!</definedName>
    <definedName name="PRINT_AREA_MI" localSheetId="6">#REF!</definedName>
    <definedName name="PRINT_AREA_MI" localSheetId="7">#REF!</definedName>
    <definedName name="PRINT_AREA_MI">#REF!</definedName>
    <definedName name="Print_By_Month" localSheetId="2">#REF!</definedName>
    <definedName name="Print_By_Month" localSheetId="3">#REF!</definedName>
    <definedName name="Print_By_Month" localSheetId="4">#REF!</definedName>
    <definedName name="Print_By_Month" localSheetId="5">#REF!</definedName>
    <definedName name="Print_By_Month" localSheetId="6">#REF!</definedName>
    <definedName name="Print_By_Month" localSheetId="7">#REF!</definedName>
    <definedName name="Print_By_Month">#REF!</definedName>
    <definedName name="PRINT_COVERAGE" localSheetId="2">[143]!PRINT_COVERAGE</definedName>
    <definedName name="PRINT_COVERAGE" localSheetId="3">[144]!PRINT_COVERAGE</definedName>
    <definedName name="PRINT_COVERAGE" localSheetId="4">[144]!PRINT_COVERAGE</definedName>
    <definedName name="PRINT_COVERAGE" localSheetId="5">[143]!PRINT_COVERAGE</definedName>
    <definedName name="PRINT_COVERAGE" localSheetId="6">[144]!PRINT_COVERAGE</definedName>
    <definedName name="PRINT_COVERAGE" localSheetId="7">[144]!PRINT_COVERAGE</definedName>
    <definedName name="PRINT_COVERAGE">[144]!PRINT_COVERAGE</definedName>
    <definedName name="Print_Finrep_pesos" localSheetId="2">#REF!</definedName>
    <definedName name="Print_Finrep_pesos" localSheetId="3">#REF!</definedName>
    <definedName name="Print_Finrep_pesos" localSheetId="4">#REF!</definedName>
    <definedName name="Print_Finrep_pesos" localSheetId="5">#REF!</definedName>
    <definedName name="Print_Finrep_pesos" localSheetId="6">#REF!</definedName>
    <definedName name="Print_Finrep_pesos" localSheetId="7">#REF!</definedName>
    <definedName name="Print_Finrep_pesos">#REF!</definedName>
    <definedName name="PRINT_FRONTPAGE" localSheetId="2">[145]Macro1!#REF!</definedName>
    <definedName name="PRINT_FRONTPAGE" localSheetId="3">[145]Macro1!#REF!</definedName>
    <definedName name="PRINT_FRONTPAGE" localSheetId="4">[145]Macro1!#REF!</definedName>
    <definedName name="PRINT_FRONTPAGE" localSheetId="5">[145]Macro1!#REF!</definedName>
    <definedName name="PRINT_FRONTPAGE" localSheetId="6">[145]Macro1!#REF!</definedName>
    <definedName name="PRINT_FRONTPAGE" localSheetId="7">[145]Macro1!#REF!</definedName>
    <definedName name="PRINT_FRONTPAGE">[145]Macro1!#REF!</definedName>
    <definedName name="PRINT_LC" localSheetId="2">#REF!</definedName>
    <definedName name="PRINT_LC" localSheetId="3">#REF!</definedName>
    <definedName name="PRINT_LC" localSheetId="4">#REF!</definedName>
    <definedName name="PRINT_LC" localSheetId="5">#REF!</definedName>
    <definedName name="PRINT_LC" localSheetId="6">#REF!</definedName>
    <definedName name="PRINT_LC" localSheetId="7">#REF!</definedName>
    <definedName name="PRINT_LC">#REF!</definedName>
    <definedName name="Print_Summaries" localSheetId="2">[143]!Print_Summaries</definedName>
    <definedName name="Print_Summaries" localSheetId="3">[144]!Print_Summaries</definedName>
    <definedName name="Print_Summaries" localSheetId="4">[144]!Print_Summaries</definedName>
    <definedName name="Print_Summaries" localSheetId="5">[143]!Print_Summaries</definedName>
    <definedName name="Print_Summaries" localSheetId="6">[144]!Print_Summaries</definedName>
    <definedName name="Print_Summaries" localSheetId="7">[144]!Print_Summaries</definedName>
    <definedName name="Print_Summaries">[144]!Print_Summaries</definedName>
    <definedName name="_xlnm.Print_Titles" localSheetId="2">#REF!</definedName>
    <definedName name="_xlnm.Print_Titles" localSheetId="3">#REF!</definedName>
    <definedName name="_xlnm.Print_Titles" localSheetId="4">#REF!</definedName>
    <definedName name="_xlnm.Print_Titles" localSheetId="5">#REF!</definedName>
    <definedName name="_xlnm.Print_Titles" localSheetId="6">#REF!</definedName>
    <definedName name="_xlnm.Print_Titles" localSheetId="7">#REF!</definedName>
    <definedName name="_xlnm.Print_Titles">#REF!</definedName>
    <definedName name="PRINT_TITLES_MI" localSheetId="2">#REF!</definedName>
    <definedName name="PRINT_TITLES_MI" localSheetId="3">#REF!</definedName>
    <definedName name="PRINT_TITLES_MI" localSheetId="4">#REF!</definedName>
    <definedName name="PRINT_TITLES_MI" localSheetId="5">#REF!</definedName>
    <definedName name="PRINT_TITLES_MI" localSheetId="6">#REF!</definedName>
    <definedName name="PRINT_TITLES_MI" localSheetId="7">#REF!</definedName>
    <definedName name="PRINT_TITLES_MI">#REF!</definedName>
    <definedName name="printa1" localSheetId="2">[76]print!#REF!</definedName>
    <definedName name="printa1" localSheetId="3">[76]print!#REF!</definedName>
    <definedName name="printa1" localSheetId="4">[76]print!#REF!</definedName>
    <definedName name="printa1" localSheetId="5">[76]print!#REF!</definedName>
    <definedName name="printa1" localSheetId="6">[76]print!#REF!</definedName>
    <definedName name="printa1" localSheetId="7">[76]print!#REF!</definedName>
    <definedName name="printa1">[76]print!#REF!</definedName>
    <definedName name="printall3" localSheetId="2">[146]!printall3</definedName>
    <definedName name="printall3" localSheetId="3">[146]!printall3</definedName>
    <definedName name="printall3" localSheetId="4">[146]!printall3</definedName>
    <definedName name="printall3" localSheetId="5">[146]!printall3</definedName>
    <definedName name="printall3" localSheetId="6">[146]!printall3</definedName>
    <definedName name="printall3" localSheetId="7">[146]!printall3</definedName>
    <definedName name="printall3">[146]!printall3</definedName>
    <definedName name="printarea" localSheetId="2">#REF!</definedName>
    <definedName name="printarea" localSheetId="3">#REF!</definedName>
    <definedName name="printarea" localSheetId="4">#REF!</definedName>
    <definedName name="printarea" localSheetId="5">#REF!</definedName>
    <definedName name="printarea" localSheetId="6">#REF!</definedName>
    <definedName name="printarea" localSheetId="7">#REF!</definedName>
    <definedName name="printarea">#REF!</definedName>
    <definedName name="printmonth" localSheetId="2">[146]!printmonth</definedName>
    <definedName name="printmonth" localSheetId="3">[146]!printmonth</definedName>
    <definedName name="printmonth" localSheetId="4">[146]!printmonth</definedName>
    <definedName name="printmonth" localSheetId="5">[146]!printmonth</definedName>
    <definedName name="printmonth" localSheetId="6">[146]!printmonth</definedName>
    <definedName name="printmonth" localSheetId="7">[146]!printmonth</definedName>
    <definedName name="printmonth">[146]!printmonth</definedName>
    <definedName name="printpy" localSheetId="2">[146]!printpy</definedName>
    <definedName name="printpy" localSheetId="3">[146]!printpy</definedName>
    <definedName name="printpy" localSheetId="4">[146]!printpy</definedName>
    <definedName name="printpy" localSheetId="5">[146]!printpy</definedName>
    <definedName name="printpy" localSheetId="6">[146]!printpy</definedName>
    <definedName name="printpy" localSheetId="7">[146]!printpy</definedName>
    <definedName name="printpy">[146]!printpy</definedName>
    <definedName name="printytd" localSheetId="2">[146]!printytd</definedName>
    <definedName name="printytd" localSheetId="3">[146]!printytd</definedName>
    <definedName name="printytd" localSheetId="4">[146]!printytd</definedName>
    <definedName name="printytd" localSheetId="5">[146]!printytd</definedName>
    <definedName name="printytd" localSheetId="6">[146]!printytd</definedName>
    <definedName name="printytd" localSheetId="7">[146]!printytd</definedName>
    <definedName name="printytd">[146]!printytd</definedName>
    <definedName name="PRIOR" localSheetId="2">#REF!</definedName>
    <definedName name="PRIOR" localSheetId="3">#REF!</definedName>
    <definedName name="PRIOR" localSheetId="4">#REF!</definedName>
    <definedName name="PRIOR" localSheetId="5">#REF!</definedName>
    <definedName name="PRIOR" localSheetId="6">#REF!</definedName>
    <definedName name="PRIOR" localSheetId="7">#REF!</definedName>
    <definedName name="PRIOR">#REF!</definedName>
    <definedName name="PriorMonth" localSheetId="2">#REF!</definedName>
    <definedName name="PriorMonth" localSheetId="3">#REF!</definedName>
    <definedName name="PriorMonth" localSheetId="4">#REF!</definedName>
    <definedName name="PriorMonth" localSheetId="5">#REF!</definedName>
    <definedName name="PriorMonth" localSheetId="6">#REF!</definedName>
    <definedName name="PriorMonth" localSheetId="7">#REF!</definedName>
    <definedName name="PriorMonth">#REF!</definedName>
    <definedName name="PriorYrBS">'[147]2004 Act BS'!$K$5:$W$122</definedName>
    <definedName name="PriorYrPL">'[147]2004 Act P&amp;L '!$AD$5:$AO$119</definedName>
    <definedName name="PriorYrQTD">'[147]2004 Act P&amp;L '!$BH$5:$BS$119</definedName>
    <definedName name="PriorYrYTD">'[147]2004 Act P&amp;L '!$AQ$5:$BE$119</definedName>
    <definedName name="prnt_cht" localSheetId="2">[18]!prnt_cht</definedName>
    <definedName name="prnt_cht" localSheetId="3">[19]!prnt_cht</definedName>
    <definedName name="prnt_cht" localSheetId="4">[19]!prnt_cht</definedName>
    <definedName name="prnt_cht" localSheetId="5">[18]!prnt_cht</definedName>
    <definedName name="prnt_cht" localSheetId="6">[19]!prnt_cht</definedName>
    <definedName name="prnt_cht" localSheetId="7">[19]!prnt_cht</definedName>
    <definedName name="prnt_cht">[19]!prnt_cht</definedName>
    <definedName name="Prnt_dtl" localSheetId="2">[18]!Prnt_dtl</definedName>
    <definedName name="Prnt_dtl" localSheetId="3">[19]!Prnt_dtl</definedName>
    <definedName name="Prnt_dtl" localSheetId="4">[19]!Prnt_dtl</definedName>
    <definedName name="Prnt_dtl" localSheetId="5">[18]!Prnt_dtl</definedName>
    <definedName name="Prnt_dtl" localSheetId="6">[19]!Prnt_dtl</definedName>
    <definedName name="Prnt_dtl" localSheetId="7">[19]!Prnt_dtl</definedName>
    <definedName name="Prnt_dtl">[19]!Prnt_dtl</definedName>
    <definedName name="Processing" localSheetId="2">#REF!</definedName>
    <definedName name="Processing" localSheetId="3">#REF!</definedName>
    <definedName name="Processing" localSheetId="4">#REF!</definedName>
    <definedName name="Processing" localSheetId="5">#REF!</definedName>
    <definedName name="Processing" localSheetId="6">#REF!</definedName>
    <definedName name="Processing" localSheetId="7">#REF!</definedName>
    <definedName name="Processing">#REF!</definedName>
    <definedName name="PRO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_Contrib." localSheetId="2">#REF!</definedName>
    <definedName name="Prod_Contrib." localSheetId="3">#REF!</definedName>
    <definedName name="Prod_Contrib." localSheetId="4">#REF!</definedName>
    <definedName name="Prod_Contrib." localSheetId="5">#REF!</definedName>
    <definedName name="Prod_Contrib." localSheetId="6">#REF!</definedName>
    <definedName name="Prod_Contrib." localSheetId="7">#REF!</definedName>
    <definedName name="Prod_Contrib.">#REF!</definedName>
    <definedName name="prod_factors">[36]Calendar!$A$55:$Q$100</definedName>
    <definedName name="prodcum" localSheetId="2">#REF!</definedName>
    <definedName name="prodcum" localSheetId="3">#REF!</definedName>
    <definedName name="prodcum" localSheetId="4">#REF!</definedName>
    <definedName name="prodcum" localSheetId="5">#REF!</definedName>
    <definedName name="prodcum" localSheetId="6">#REF!</definedName>
    <definedName name="prodcum" localSheetId="7">#REF!</definedName>
    <definedName name="prodcum">#REF!</definedName>
    <definedName name="ProdRange" localSheetId="2">#REF!</definedName>
    <definedName name="ProdRange" localSheetId="3">#REF!</definedName>
    <definedName name="ProdRange" localSheetId="4">#REF!</definedName>
    <definedName name="ProdRange" localSheetId="5">#REF!</definedName>
    <definedName name="ProdRange" localSheetId="6">#REF!</definedName>
    <definedName name="ProdRange" localSheetId="7">#REF!</definedName>
    <definedName name="ProdRange">#REF!</definedName>
    <definedName name="production.req" localSheetId="2">[3]PIPELINE!$BV$6:$CJ$48</definedName>
    <definedName name="production.req" localSheetId="5">[3]PIPELINE!$BV$6:$CJ$48</definedName>
    <definedName name="production.req">[4]PIPELINE!$BV$6:$CJ$48</definedName>
    <definedName name="Production_96_Est." localSheetId="2">#REF!</definedName>
    <definedName name="Production_96_Est." localSheetId="3">#REF!</definedName>
    <definedName name="Production_96_Est." localSheetId="4">#REF!</definedName>
    <definedName name="Production_96_Est." localSheetId="5">#REF!</definedName>
    <definedName name="Production_96_Est." localSheetId="6">#REF!</definedName>
    <definedName name="Production_96_Est." localSheetId="7">#REF!</definedName>
    <definedName name="Production_96_Est.">#REF!</definedName>
    <definedName name="PRODWOS" localSheetId="2">[3]PIPELINE!$V$5:$AQ$65</definedName>
    <definedName name="PRODWOS" localSheetId="5">[3]PIPELINE!$V$5:$AQ$65</definedName>
    <definedName name="PRODWOS">[4]PIPELINE!$V$5:$AQ$65</definedName>
    <definedName name="Profit_forecast" localSheetId="2">#REF!</definedName>
    <definedName name="Profit_forecast" localSheetId="3">#REF!</definedName>
    <definedName name="Profit_forecast" localSheetId="4">#REF!</definedName>
    <definedName name="Profit_forecast" localSheetId="5">#REF!</definedName>
    <definedName name="Profit_forecast" localSheetId="6">#REF!</definedName>
    <definedName name="Profit_forecast" localSheetId="7">#REF!</definedName>
    <definedName name="Profit_forecast">#REF!</definedName>
    <definedName name="PROFORMA" localSheetId="2">#REF!</definedName>
    <definedName name="PROFORMA" localSheetId="3">#REF!</definedName>
    <definedName name="PROFORMA" localSheetId="4">#REF!</definedName>
    <definedName name="PROFORMA" localSheetId="5">#REF!</definedName>
    <definedName name="PROFORMA" localSheetId="6">#REF!</definedName>
    <definedName name="PROFORMA" localSheetId="7">#REF!</definedName>
    <definedName name="PROFORMA">#REF!</definedName>
    <definedName name="proj1_5a" localSheetId="2">#REF!</definedName>
    <definedName name="proj1_5a" localSheetId="3">#REF!</definedName>
    <definedName name="proj1_5a" localSheetId="4">#REF!</definedName>
    <definedName name="proj1_5a" localSheetId="5">#REF!</definedName>
    <definedName name="proj1_5a" localSheetId="6">#REF!</definedName>
    <definedName name="proj1_5a" localSheetId="7">#REF!</definedName>
    <definedName name="proj1_5a">#REF!</definedName>
    <definedName name="proj1_5b" localSheetId="2">#REF!</definedName>
    <definedName name="proj1_5b" localSheetId="3">#REF!</definedName>
    <definedName name="proj1_5b" localSheetId="4">#REF!</definedName>
    <definedName name="proj1_5b" localSheetId="5">#REF!</definedName>
    <definedName name="proj1_5b" localSheetId="6">#REF!</definedName>
    <definedName name="proj1_5b" localSheetId="7">#REF!</definedName>
    <definedName name="proj1_5b">#REF!</definedName>
    <definedName name="proj1_5c" localSheetId="2">#REF!</definedName>
    <definedName name="proj1_5c" localSheetId="3">#REF!</definedName>
    <definedName name="proj1_5c" localSheetId="4">#REF!</definedName>
    <definedName name="proj1_5c" localSheetId="5">#REF!</definedName>
    <definedName name="proj1_5c" localSheetId="6">#REF!</definedName>
    <definedName name="proj1_5c" localSheetId="7">#REF!</definedName>
    <definedName name="proj1_5c">#REF!</definedName>
    <definedName name="PROJEAST" localSheetId="2">#REF!</definedName>
    <definedName name="PROJEAST" localSheetId="3">#REF!</definedName>
    <definedName name="PROJEAST" localSheetId="4">#REF!</definedName>
    <definedName name="PROJEAST" localSheetId="5">#REF!</definedName>
    <definedName name="PROJEAST" localSheetId="6">#REF!</definedName>
    <definedName name="PROJEAST" localSheetId="7">#REF!</definedName>
    <definedName name="PROJEAST">#REF!</definedName>
    <definedName name="Project" localSheetId="2">[80]Data!#REF!</definedName>
    <definedName name="Project" localSheetId="3">[80]Data!#REF!</definedName>
    <definedName name="Project" localSheetId="4">[80]Data!#REF!</definedName>
    <definedName name="Project" localSheetId="5">[80]Data!#REF!</definedName>
    <definedName name="Project" localSheetId="6">[80]Data!#REF!</definedName>
    <definedName name="Project" localSheetId="7">[80]Data!#REF!</definedName>
    <definedName name="Project">[80]Data!#REF!</definedName>
    <definedName name="ProjType" localSheetId="2">#REF!</definedName>
    <definedName name="ProjType" localSheetId="3">#REF!</definedName>
    <definedName name="ProjType" localSheetId="4">#REF!</definedName>
    <definedName name="ProjType" localSheetId="5">#REF!</definedName>
    <definedName name="ProjType" localSheetId="6">#REF!</definedName>
    <definedName name="ProjType" localSheetId="7">#REF!</definedName>
    <definedName name="ProjType">#REF!</definedName>
    <definedName name="Promo_Price" localSheetId="2">#REF!</definedName>
    <definedName name="Promo_Price" localSheetId="3">#REF!</definedName>
    <definedName name="Promo_Price" localSheetId="4">#REF!</definedName>
    <definedName name="Promo_Price" localSheetId="5">#REF!</definedName>
    <definedName name="Promo_Price" localSheetId="6">#REF!</definedName>
    <definedName name="Promo_Price" localSheetId="7">#REF!</definedName>
    <definedName name="Promo_Price">#REF!</definedName>
    <definedName name="Property_Tax_Table">[36]Calendar!$D$303:$R$328</definedName>
    <definedName name="PropertyTax" localSheetId="2">#REF!</definedName>
    <definedName name="PropertyTax" localSheetId="3">#REF!</definedName>
    <definedName name="PropertyTax" localSheetId="4">#REF!</definedName>
    <definedName name="PropertyTax" localSheetId="5">#REF!</definedName>
    <definedName name="PropertyTax" localSheetId="6">#REF!</definedName>
    <definedName name="PropertyTax" localSheetId="7">#REF!</definedName>
    <definedName name="PropertyTax">#REF!</definedName>
    <definedName name="Provisions" localSheetId="2">#REF!</definedName>
    <definedName name="Provisions" localSheetId="3">#REF!</definedName>
    <definedName name="Provisions" localSheetId="4">#REF!</definedName>
    <definedName name="Provisions" localSheetId="5">#REF!</definedName>
    <definedName name="Provisions" localSheetId="6">#REF!</definedName>
    <definedName name="Provisions" localSheetId="7">#REF!</definedName>
    <definedName name="Provisions">#REF!</definedName>
    <definedName name="PRPandL" localSheetId="2">#REF!</definedName>
    <definedName name="PRPandL" localSheetId="3">#REF!</definedName>
    <definedName name="PRPandL" localSheetId="4">#REF!</definedName>
    <definedName name="PRPandL" localSheetId="5">#REF!</definedName>
    <definedName name="PRPandL" localSheetId="6">#REF!</definedName>
    <definedName name="PRPandL" localSheetId="7">#REF!</definedName>
    <definedName name="PRPandL">#REF!</definedName>
    <definedName name="prpl" localSheetId="2">#REF!</definedName>
    <definedName name="prpl" localSheetId="3">#REF!</definedName>
    <definedName name="prpl" localSheetId="4">#REF!</definedName>
    <definedName name="prpl" localSheetId="5">#REF!</definedName>
    <definedName name="prpl" localSheetId="6">#REF!</definedName>
    <definedName name="prpl" localSheetId="7">#REF!</definedName>
    <definedName name="prpl">#REF!</definedName>
    <definedName name="PRRevenues" localSheetId="2">#REF!</definedName>
    <definedName name="PRRevenues" localSheetId="3">#REF!</definedName>
    <definedName name="PRRevenues" localSheetId="4">#REF!</definedName>
    <definedName name="PRRevenues" localSheetId="5">#REF!</definedName>
    <definedName name="PRRevenues" localSheetId="6">#REF!</definedName>
    <definedName name="PRRevenues" localSheetId="7">#REF!</definedName>
    <definedName name="PRRevenues">#REF!</definedName>
    <definedName name="PRSEG399" localSheetId="2">#REF!</definedName>
    <definedName name="PRSEG399" localSheetId="3">#REF!</definedName>
    <definedName name="PRSEG399" localSheetId="4">#REF!</definedName>
    <definedName name="PRSEG399" localSheetId="5">#REF!</definedName>
    <definedName name="PRSEG399" localSheetId="6">#REF!</definedName>
    <definedName name="PRSEG399" localSheetId="7">#REF!</definedName>
    <definedName name="PRSEG399">#REF!</definedName>
    <definedName name="PrvWkMbr" localSheetId="2">#REF!</definedName>
    <definedName name="PrvWkMbr" localSheetId="3">#REF!</definedName>
    <definedName name="PrvWkMbr" localSheetId="4">#REF!</definedName>
    <definedName name="PrvWkMbr" localSheetId="5">#REF!</definedName>
    <definedName name="PrvWkMbr" localSheetId="6">#REF!</definedName>
    <definedName name="PrvWkMbr" localSheetId="7">#REF!</definedName>
    <definedName name="PrvWkMbr">#REF!</definedName>
    <definedName name="PRYR" localSheetId="2">#REF!</definedName>
    <definedName name="PRYR" localSheetId="3">#REF!</definedName>
    <definedName name="PRYR" localSheetId="4">#REF!</definedName>
    <definedName name="PRYR" localSheetId="5">#REF!</definedName>
    <definedName name="PRYR" localSheetId="6">#REF!</definedName>
    <definedName name="PRYR" localSheetId="7">#REF!</definedName>
    <definedName name="PRYR">#REF!</definedName>
    <definedName name="PSD" localSheetId="2">#REF!</definedName>
    <definedName name="PSD" localSheetId="3">#REF!</definedName>
    <definedName name="PSD" localSheetId="4">#REF!</definedName>
    <definedName name="PSD" localSheetId="5">#REF!</definedName>
    <definedName name="PSD" localSheetId="6">#REF!</definedName>
    <definedName name="PSD" localSheetId="7">#REF!</definedName>
    <definedName name="PSD">#REF!</definedName>
    <definedName name="PSPForfeit04122008" localSheetId="3">#REF!</definedName>
    <definedName name="PSPForfeit04122008" localSheetId="4">#REF!</definedName>
    <definedName name="PSPForfeit04122008" localSheetId="5">#REF!</definedName>
    <definedName name="PSPForfeit04122008">#REF!</definedName>
    <definedName name="PSPForfeit04122009am" localSheetId="3">#REF!</definedName>
    <definedName name="PSPForfeit04122009am" localSheetId="4">#REF!</definedName>
    <definedName name="PSPForfeit04122009am" localSheetId="5">#REF!</definedName>
    <definedName name="PSPForfeit04122009am">#REF!</definedName>
    <definedName name="PSPForfeit08092008" localSheetId="3">#REF!</definedName>
    <definedName name="PSPForfeit08092008" localSheetId="4">#REF!</definedName>
    <definedName name="PSPForfeit08092008" localSheetId="5">#REF!</definedName>
    <definedName name="PSPForfeit08092008">#REF!</definedName>
    <definedName name="PSPForfeit11082008" localSheetId="3">#REF!</definedName>
    <definedName name="PSPForfeit11082008" localSheetId="4">#REF!</definedName>
    <definedName name="PSPForfeit11082008" localSheetId="5">#REF!</definedName>
    <definedName name="PSPForfeit11082008">#REF!</definedName>
    <definedName name="PSPForfeit21042009" localSheetId="3">#REF!</definedName>
    <definedName name="PSPForfeit21042009" localSheetId="4">#REF!</definedName>
    <definedName name="PSPForfeit21042009" localSheetId="5">#REF!</definedName>
    <definedName name="PSPForfeit21042009">#REF!</definedName>
    <definedName name="PSPForfeit25062009" localSheetId="3">#REF!</definedName>
    <definedName name="PSPForfeit25062009" localSheetId="4">#REF!</definedName>
    <definedName name="PSPForfeit25062009" localSheetId="5">#REF!</definedName>
    <definedName name="PSPForfeit25062009">#REF!</definedName>
    <definedName name="PSPForfeit25062009am" localSheetId="3">#REF!</definedName>
    <definedName name="PSPForfeit25062009am" localSheetId="4">#REF!</definedName>
    <definedName name="PSPForfeit25062009am" localSheetId="5">#REF!</definedName>
    <definedName name="PSPForfeit25062009am">#REF!</definedName>
    <definedName name="PSPForfeit25092009am" localSheetId="3">#REF!</definedName>
    <definedName name="PSPForfeit25092009am" localSheetId="4">#REF!</definedName>
    <definedName name="PSPForfeit25092009am" localSheetId="5">#REF!</definedName>
    <definedName name="PSPForfeit25092009am">#REF!</definedName>
    <definedName name="PSPForfeit29062007" localSheetId="3">#REF!</definedName>
    <definedName name="PSPForfeit29062007" localSheetId="4">#REF!</definedName>
    <definedName name="PSPForfeit29062007" localSheetId="5">#REF!</definedName>
    <definedName name="PSPForfeit29062007">#REF!</definedName>
    <definedName name="PSPForfeit29062008" localSheetId="3">#REF!</definedName>
    <definedName name="PSPForfeit29062008" localSheetId="4">#REF!</definedName>
    <definedName name="PSPForfeit29062008" localSheetId="5">#REF!</definedName>
    <definedName name="PSPForfeit29062008">#REF!</definedName>
    <definedName name="PSPForfeit29062008am" localSheetId="3">#REF!</definedName>
    <definedName name="PSPForfeit29062008am" localSheetId="4">#REF!</definedName>
    <definedName name="PSPForfeit29062008am" localSheetId="5">#REF!</definedName>
    <definedName name="PSPForfeit29062008am">#REF!</definedName>
    <definedName name="PSPForfeitAll" localSheetId="3">#REF!</definedName>
    <definedName name="PSPForfeitAll" localSheetId="4">#REF!</definedName>
    <definedName name="PSPForfeitAll" localSheetId="5">#REF!</definedName>
    <definedName name="PSPForfeitAll">#REF!</definedName>
    <definedName name="PSPForfeitAllUS" localSheetId="3">#REF!</definedName>
    <definedName name="PSPForfeitAllUS" localSheetId="4">#REF!</definedName>
    <definedName name="PSPForfeitAllUS" localSheetId="5">#REF!</definedName>
    <definedName name="PSPForfeitAllUS">#REF!</definedName>
    <definedName name="PTDCASES2004">'[95]Volumes &amp; NB Yield'!$D$52:$O$71</definedName>
    <definedName name="PTDCASESACT">'[95]Volumes &amp; NB Yield'!$D$6:$O$25</definedName>
    <definedName name="PTDCASESOP">'[95]Volumes &amp; NB Yield'!$D$29:$O$48</definedName>
    <definedName name="PTDCASESS1">'[95]Volumes &amp; NB Yield'!$D$75:$O$94</definedName>
    <definedName name="PTDCASESS2">'[95]Volumes &amp; NB Yield'!$D$98:$O$117</definedName>
    <definedName name="PTDFNNI2004" localSheetId="2">#REF!</definedName>
    <definedName name="PTDFNNI2004" localSheetId="3">#REF!</definedName>
    <definedName name="PTDFNNI2004" localSheetId="4">#REF!</definedName>
    <definedName name="PTDFNNI2004" localSheetId="5">#REF!</definedName>
    <definedName name="PTDFNNI2004" localSheetId="6">#REF!</definedName>
    <definedName name="PTDFNNI2004" localSheetId="7">#REF!</definedName>
    <definedName name="PTDFNNI2004">#REF!</definedName>
    <definedName name="PTDFNNIACT" localSheetId="2">#REF!</definedName>
    <definedName name="PTDFNNIACT" localSheetId="3">#REF!</definedName>
    <definedName name="PTDFNNIACT" localSheetId="4">#REF!</definedName>
    <definedName name="PTDFNNIACT" localSheetId="5">#REF!</definedName>
    <definedName name="PTDFNNIACT" localSheetId="6">#REF!</definedName>
    <definedName name="PTDFNNIACT" localSheetId="7">#REF!</definedName>
    <definedName name="PTDFNNIACT">#REF!</definedName>
    <definedName name="PTDFNNIEXACQ" localSheetId="2">#REF!</definedName>
    <definedName name="PTDFNNIEXACQ" localSheetId="3">#REF!</definedName>
    <definedName name="PTDFNNIEXACQ" localSheetId="4">#REF!</definedName>
    <definedName name="PTDFNNIEXACQ" localSheetId="5">#REF!</definedName>
    <definedName name="PTDFNNIEXACQ" localSheetId="6">#REF!</definedName>
    <definedName name="PTDFNNIEXACQ" localSheetId="7">#REF!</definedName>
    <definedName name="PTDFNNIEXACQ">#REF!</definedName>
    <definedName name="PTDFNNIOP" localSheetId="2">#REF!</definedName>
    <definedName name="PTDFNNIOP" localSheetId="3">#REF!</definedName>
    <definedName name="PTDFNNIOP" localSheetId="4">#REF!</definedName>
    <definedName name="PTDFNNIOP" localSheetId="5">#REF!</definedName>
    <definedName name="PTDFNNIOP" localSheetId="6">#REF!</definedName>
    <definedName name="PTDFNNIOP" localSheetId="7">#REF!</definedName>
    <definedName name="PTDFNNIOP">#REF!</definedName>
    <definedName name="PTDFNNIS1" localSheetId="2">#REF!</definedName>
    <definedName name="PTDFNNIS1" localSheetId="3">#REF!</definedName>
    <definedName name="PTDFNNIS1" localSheetId="4">#REF!</definedName>
    <definedName name="PTDFNNIS1" localSheetId="5">#REF!</definedName>
    <definedName name="PTDFNNIS1" localSheetId="6">#REF!</definedName>
    <definedName name="PTDFNNIS1" localSheetId="7">#REF!</definedName>
    <definedName name="PTDFNNIS1">#REF!</definedName>
    <definedName name="PTDFNNIS2" localSheetId="2">#REF!</definedName>
    <definedName name="PTDFNNIS2" localSheetId="3">#REF!</definedName>
    <definedName name="PTDFNNIS2" localSheetId="4">#REF!</definedName>
    <definedName name="PTDFNNIS2" localSheetId="5">#REF!</definedName>
    <definedName name="PTDFNNIS2" localSheetId="6">#REF!</definedName>
    <definedName name="PTDFNNIS2" localSheetId="7">#REF!</definedName>
    <definedName name="PTDFNNIS2">#REF!</definedName>
    <definedName name="PTDIGNI2004">'[95]Insight Summary'!$D$146:$O$213</definedName>
    <definedName name="PTDIGNIACT">'[95]Insight Summary'!$D$4:$O$71</definedName>
    <definedName name="PTDIGNIOP">'[95]Insight Summary'!$D$75:$O$142</definedName>
    <definedName name="PTDIGNIS1">'[95]Insight Summary'!$D$217:$O$284</definedName>
    <definedName name="PTDIGNIS2">'[95]Insight Summary'!$D$288:$O$355</definedName>
    <definedName name="PTDNV2004">'[95]Volumes &amp; NB Yield'!$D$168:$O$187</definedName>
    <definedName name="PTDNVACT">'[95]Volumes &amp; NB Yield'!$D$122:$O$141</definedName>
    <definedName name="PTDNVOP">'[95]Volumes &amp; NB Yield'!$D$145:$O$164</definedName>
    <definedName name="PTDNVS1">'[95]Volumes &amp; NB Yield'!$D$191:$O$210</definedName>
    <definedName name="PTDNVS2">'[95]Volumes &amp; NB Yield'!$D$214:$O$233</definedName>
    <definedName name="PTDRED2004" localSheetId="2">#REF!</definedName>
    <definedName name="PTDRED2004" localSheetId="3">#REF!</definedName>
    <definedName name="PTDRED2004" localSheetId="4">#REF!</definedName>
    <definedName name="PTDRED2004" localSheetId="5">#REF!</definedName>
    <definedName name="PTDRED2004" localSheetId="6">#REF!</definedName>
    <definedName name="PTDRED2004" localSheetId="7">#REF!</definedName>
    <definedName name="PTDRED2004">#REF!</definedName>
    <definedName name="PTDREDACT" localSheetId="2">#REF!</definedName>
    <definedName name="PTDREDACT" localSheetId="3">#REF!</definedName>
    <definedName name="PTDREDACT" localSheetId="4">#REF!</definedName>
    <definedName name="PTDREDACT" localSheetId="5">#REF!</definedName>
    <definedName name="PTDREDACT" localSheetId="6">#REF!</definedName>
    <definedName name="PTDREDACT" localSheetId="7">#REF!</definedName>
    <definedName name="PTDREDACT">#REF!</definedName>
    <definedName name="PTDREDOP" localSheetId="2">#REF!</definedName>
    <definedName name="PTDREDOP" localSheetId="3">#REF!</definedName>
    <definedName name="PTDREDOP" localSheetId="4">#REF!</definedName>
    <definedName name="PTDREDOP" localSheetId="5">#REF!</definedName>
    <definedName name="PTDREDOP" localSheetId="6">#REF!</definedName>
    <definedName name="PTDREDOP" localSheetId="7">#REF!</definedName>
    <definedName name="PTDREDOP">#REF!</definedName>
    <definedName name="PTDREDS1" localSheetId="2">#REF!</definedName>
    <definedName name="PTDREDS1" localSheetId="3">#REF!</definedName>
    <definedName name="PTDREDS1" localSheetId="4">#REF!</definedName>
    <definedName name="PTDREDS1" localSheetId="5">#REF!</definedName>
    <definedName name="PTDREDS1" localSheetId="6">#REF!</definedName>
    <definedName name="PTDREDS1" localSheetId="7">#REF!</definedName>
    <definedName name="PTDREDS1">#REF!</definedName>
    <definedName name="PTDYLD2004">'[95]Volumes &amp; NB Yield'!$D$284:$O$303</definedName>
    <definedName name="PTDYLDACT">'[95]Volumes &amp; NB Yield'!$D$238:$O$257</definedName>
    <definedName name="PTDYLDOP">'[95]Volumes &amp; NB Yield'!$D$261:$O$280</definedName>
    <definedName name="PTDYLDS1">'[95]Volumes &amp; NB Yield'!$D$307:$O$326</definedName>
    <definedName name="PTDYLDS2">'[95]Volumes &amp; NB Yield'!$D$330:$O$349</definedName>
    <definedName name="PTE" localSheetId="2">'[45]CROSS RATES'!#REF!</definedName>
    <definedName name="PTE" localSheetId="3">'[45]CROSS RATES'!#REF!</definedName>
    <definedName name="PTE" localSheetId="4">'[45]CROSS RATES'!#REF!</definedName>
    <definedName name="PTE" localSheetId="5">'[45]CROSS RATES'!#REF!</definedName>
    <definedName name="PTE" localSheetId="6">'[45]CROSS RATES'!#REF!</definedName>
    <definedName name="PTE" localSheetId="7">'[45]CROSS RATES'!#REF!</definedName>
    <definedName name="PTE">'[45]CROSS RATES'!#REF!</definedName>
    <definedName name="Ptrade_I_up" localSheetId="2">'[140]P Trade (MKT)'!#REF!</definedName>
    <definedName name="Ptrade_I_up" localSheetId="3">'[140]P Trade (MKT)'!#REF!</definedName>
    <definedName name="Ptrade_I_up" localSheetId="4">'[140]P Trade (MKT)'!#REF!</definedName>
    <definedName name="Ptrade_I_up" localSheetId="5">'[140]P Trade (MKT)'!#REF!</definedName>
    <definedName name="Ptrade_I_up" localSheetId="6">'[140]P Trade (MKT)'!#REF!</definedName>
    <definedName name="Ptrade_I_up" localSheetId="7">'[140]P Trade (MKT)'!#REF!</definedName>
    <definedName name="Ptrade_I_up">'[140]P Trade (MKT)'!#REF!</definedName>
    <definedName name="Ptrial" localSheetId="2">'[69]Plant Trial'!$A$1:$N$17</definedName>
    <definedName name="Ptrial" localSheetId="5">'[69]Plant Trial'!$A$1:$N$17</definedName>
    <definedName name="Ptrial">'[70]Plant Trial'!$A$1:$N$17</definedName>
    <definedName name="pullarea">'[148]eva 04v03'!$B$1:$X$105</definedName>
    <definedName name="Purch_up" localSheetId="2">#REF!</definedName>
    <definedName name="Purch_up" localSheetId="3">#REF!</definedName>
    <definedName name="Purch_up" localSheetId="4">#REF!</definedName>
    <definedName name="Purch_up" localSheetId="5">#REF!</definedName>
    <definedName name="Purch_up" localSheetId="6">#REF!</definedName>
    <definedName name="Purch_up" localSheetId="7">#REF!</definedName>
    <definedName name="Purch_up">#REF!</definedName>
    <definedName name="Purchase" localSheetId="2">#REF!</definedName>
    <definedName name="Purchase" localSheetId="3">#REF!</definedName>
    <definedName name="Purchase" localSheetId="4">#REF!</definedName>
    <definedName name="Purchase" localSheetId="5">#REF!</definedName>
    <definedName name="Purchase" localSheetId="6">#REF!</definedName>
    <definedName name="Purchase" localSheetId="7">#REF!</definedName>
    <definedName name="Purchase">#REF!</definedName>
    <definedName name="PV.ITEM.AD" localSheetId="2">[145]Macro1!#REF!</definedName>
    <definedName name="PV.ITEM.AD" localSheetId="3">[145]Macro1!#REF!</definedName>
    <definedName name="PV.ITEM.AD" localSheetId="4">[145]Macro1!#REF!</definedName>
    <definedName name="PV.ITEM.AD" localSheetId="5">[145]Macro1!#REF!</definedName>
    <definedName name="PV.ITEM.AD" localSheetId="6">[145]Macro1!#REF!</definedName>
    <definedName name="PV.ITEM.AD" localSheetId="7">[145]Macro1!#REF!</definedName>
    <definedName name="PV.ITEM.AD">[145]Macro1!#REF!</definedName>
    <definedName name="PY_from" localSheetId="2">#REF!</definedName>
    <definedName name="PY_from" localSheetId="3">#REF!</definedName>
    <definedName name="PY_from" localSheetId="4">#REF!</definedName>
    <definedName name="PY_from" localSheetId="5">#REF!</definedName>
    <definedName name="PY_from" localSheetId="6">#REF!</definedName>
    <definedName name="PY_from" localSheetId="7">#REF!</definedName>
    <definedName name="PY_from">#REF!</definedName>
    <definedName name="PY_to" localSheetId="2">#REF!</definedName>
    <definedName name="PY_to" localSheetId="3">#REF!</definedName>
    <definedName name="PY_to" localSheetId="4">#REF!</definedName>
    <definedName name="PY_to" localSheetId="5">#REF!</definedName>
    <definedName name="PY_to" localSheetId="6">#REF!</definedName>
    <definedName name="PY_to" localSheetId="7">#REF!</definedName>
    <definedName name="PY_to">#REF!</definedName>
    <definedName name="Q_BEB" localSheetId="2">#REF!</definedName>
    <definedName name="Q_BEB" localSheetId="3">#REF!</definedName>
    <definedName name="Q_BEB" localSheetId="4">#REF!</definedName>
    <definedName name="Q_BEB" localSheetId="5">#REF!</definedName>
    <definedName name="Q_BEB" localSheetId="6">#REF!</definedName>
    <definedName name="Q_BEB" localSheetId="7">#REF!</definedName>
    <definedName name="Q_BEB">#REF!</definedName>
    <definedName name="Q1_Q2" localSheetId="2">#REF!</definedName>
    <definedName name="Q1_Q2" localSheetId="3">#REF!</definedName>
    <definedName name="Q1_Q2" localSheetId="4">#REF!</definedName>
    <definedName name="Q1_Q2" localSheetId="5">#REF!</definedName>
    <definedName name="Q1_Q2" localSheetId="6">#REF!</definedName>
    <definedName name="Q1_Q2" localSheetId="7">#REF!</definedName>
    <definedName name="Q1_Q2">#REF!</definedName>
    <definedName name="Q1_Q2X" localSheetId="2">#REF!</definedName>
    <definedName name="Q1_Q2X" localSheetId="3">#REF!</definedName>
    <definedName name="Q1_Q2X" localSheetId="4">#REF!</definedName>
    <definedName name="Q1_Q2X" localSheetId="5">#REF!</definedName>
    <definedName name="Q1_Q2X" localSheetId="6">#REF!</definedName>
    <definedName name="Q1_Q2X" localSheetId="7">#REF!</definedName>
    <definedName name="Q1_Q2X">#REF!</definedName>
    <definedName name="Q1SEG" localSheetId="2">#REF!</definedName>
    <definedName name="Q1SEG" localSheetId="3">#REF!</definedName>
    <definedName name="Q1SEG" localSheetId="4">#REF!</definedName>
    <definedName name="Q1SEG" localSheetId="5">#REF!</definedName>
    <definedName name="Q1SEG" localSheetId="6">#REF!</definedName>
    <definedName name="Q1SEG" localSheetId="7">#REF!</definedName>
    <definedName name="Q1SEG">#REF!</definedName>
    <definedName name="Q3_Q4" localSheetId="2">#REF!</definedName>
    <definedName name="Q3_Q4" localSheetId="3">#REF!</definedName>
    <definedName name="Q3_Q4" localSheetId="4">#REF!</definedName>
    <definedName name="Q3_Q4" localSheetId="5">#REF!</definedName>
    <definedName name="Q3_Q4" localSheetId="6">#REF!</definedName>
    <definedName name="Q3_Q4" localSheetId="7">#REF!</definedName>
    <definedName name="Q3_Q4">#REF!</definedName>
    <definedName name="Q3_Q4X" localSheetId="2">#REF!</definedName>
    <definedName name="Q3_Q4X" localSheetId="3">#REF!</definedName>
    <definedName name="Q3_Q4X" localSheetId="4">#REF!</definedName>
    <definedName name="Q3_Q4X" localSheetId="5">#REF!</definedName>
    <definedName name="Q3_Q4X" localSheetId="6">#REF!</definedName>
    <definedName name="Q3_Q4X" localSheetId="7">#REF!</definedName>
    <definedName name="Q3_Q4X">#REF!</definedName>
    <definedName name="Q3SEG" localSheetId="2">#REF!</definedName>
    <definedName name="Q3SEG" localSheetId="3">#REF!</definedName>
    <definedName name="Q3SEG" localSheetId="4">#REF!</definedName>
    <definedName name="Q3SEG" localSheetId="5">#REF!</definedName>
    <definedName name="Q3SEG" localSheetId="6">#REF!</definedName>
    <definedName name="Q3SEG" localSheetId="7">#REF!</definedName>
    <definedName name="Q3SEG">#REF!</definedName>
    <definedName name="Q4_Beer_Margins" localSheetId="2">#REF!</definedName>
    <definedName name="Q4_Beer_Margins" localSheetId="3">#REF!</definedName>
    <definedName name="Q4_Beer_Margins" localSheetId="4">#REF!</definedName>
    <definedName name="Q4_Beer_Margins" localSheetId="5">#REF!</definedName>
    <definedName name="Q4_Beer_Margins" localSheetId="6">#REF!</definedName>
    <definedName name="Q4_Beer_Margins" localSheetId="7">#REF!</definedName>
    <definedName name="Q4_Beer_Margins">#REF!</definedName>
    <definedName name="Q4_DomTob_Margins">"$B$2:$M$55"</definedName>
    <definedName name="Q4_IntFood_Margins" localSheetId="2">#REF!</definedName>
    <definedName name="Q4_IntFood_Margins" localSheetId="3">#REF!</definedName>
    <definedName name="Q4_IntFood_Margins" localSheetId="4">#REF!</definedName>
    <definedName name="Q4_IntFood_Margins" localSheetId="5">#REF!</definedName>
    <definedName name="Q4_IntFood_Margins" localSheetId="6">#REF!</definedName>
    <definedName name="Q4_IntFood_Margins" localSheetId="7">#REF!</definedName>
    <definedName name="Q4_IntFood_Margins">#REF!</definedName>
    <definedName name="Q4_Inttob_margins">"!$B$58+'4Q Margins'!$G$118:$M$114"</definedName>
    <definedName name="Q4_ISVar1" localSheetId="2">#REF!</definedName>
    <definedName name="Q4_ISVar1" localSheetId="3">#REF!</definedName>
    <definedName name="Q4_ISVar1" localSheetId="4">#REF!</definedName>
    <definedName name="Q4_ISVar1" localSheetId="5">#REF!</definedName>
    <definedName name="Q4_ISVar1" localSheetId="6">#REF!</definedName>
    <definedName name="Q4_ISVar1" localSheetId="7">#REF!</definedName>
    <definedName name="Q4_ISVar1">#REF!</definedName>
    <definedName name="Q4_ISVar2" localSheetId="2">#REF!</definedName>
    <definedName name="Q4_ISVar2" localSheetId="3">#REF!</definedName>
    <definedName name="Q4_ISVar2" localSheetId="4">#REF!</definedName>
    <definedName name="Q4_ISVar2" localSheetId="5">#REF!</definedName>
    <definedName name="Q4_ISVar2" localSheetId="6">#REF!</definedName>
    <definedName name="Q4_ISVar2" localSheetId="7">#REF!</definedName>
    <definedName name="Q4_ISVar2">#REF!</definedName>
    <definedName name="Q4_ISVar3" localSheetId="2">#REF!</definedName>
    <definedName name="Q4_ISVar3" localSheetId="3">#REF!</definedName>
    <definedName name="Q4_ISVar3" localSheetId="4">#REF!</definedName>
    <definedName name="Q4_ISVar3" localSheetId="5">#REF!</definedName>
    <definedName name="Q4_ISVar3" localSheetId="6">#REF!</definedName>
    <definedName name="Q4_ISVar3" localSheetId="7">#REF!</definedName>
    <definedName name="Q4_ISVar3">#REF!</definedName>
    <definedName name="Q4_KFNA_Margins" localSheetId="2">#REF!</definedName>
    <definedName name="Q4_KFNA_Margins" localSheetId="3">#REF!</definedName>
    <definedName name="Q4_KFNA_Margins" localSheetId="4">#REF!</definedName>
    <definedName name="Q4_KFNA_Margins" localSheetId="5">#REF!</definedName>
    <definedName name="Q4_KFNA_Margins" localSheetId="6">#REF!</definedName>
    <definedName name="Q4_KFNA_Margins" localSheetId="7">#REF!</definedName>
    <definedName name="Q4_KFNA_Margins">#REF!</definedName>
    <definedName name="Q4_PMIfood" localSheetId="2">'[149]4 Q 00'!#REF!</definedName>
    <definedName name="Q4_PMIfood" localSheetId="3">'[150]4 Q 00'!#REF!</definedName>
    <definedName name="Q4_PMIfood" localSheetId="4">'[150]4 Q 00'!#REF!</definedName>
    <definedName name="Q4_PMIfood" localSheetId="5">'[149]4 Q 00'!#REF!</definedName>
    <definedName name="Q4_PMIfood" localSheetId="6">'[150]4 Q 00'!#REF!</definedName>
    <definedName name="Q4_PMIfood" localSheetId="7">'[150]4 Q 00'!#REF!</definedName>
    <definedName name="Q4_PMIfood">'[150]4 Q 00'!#REF!</definedName>
    <definedName name="Q4_PMIKFI_Margins" localSheetId="2">#REF!</definedName>
    <definedName name="Q4_PMIKFI_Margins" localSheetId="3">#REF!</definedName>
    <definedName name="Q4_PMIKFI_Margins" localSheetId="4">#REF!</definedName>
    <definedName name="Q4_PMIKFI_Margins" localSheetId="5">#REF!</definedName>
    <definedName name="Q4_PMIKFI_Margins" localSheetId="6">#REF!</definedName>
    <definedName name="Q4_PMIKFI_Margins" localSheetId="7">#REF!</definedName>
    <definedName name="Q4_PMIKFI_Margins">#REF!</definedName>
    <definedName name="Q4_TotFood_Margins" localSheetId="2">#REF!</definedName>
    <definedName name="Q4_TotFood_Margins" localSheetId="3">#REF!</definedName>
    <definedName name="Q4_TotFood_Margins" localSheetId="4">#REF!</definedName>
    <definedName name="Q4_TotFood_Margins" localSheetId="5">#REF!</definedName>
    <definedName name="Q4_TotFood_Margins" localSheetId="6">#REF!</definedName>
    <definedName name="Q4_TotFood_Margins" localSheetId="7">#REF!</definedName>
    <definedName name="Q4_TotFood_Margins">#REF!</definedName>
    <definedName name="Q4_TotIntlFood" localSheetId="2">'[149]4 Q 00'!#REF!</definedName>
    <definedName name="Q4_TotIntlFood" localSheetId="3">'[150]4 Q 00'!#REF!</definedName>
    <definedName name="Q4_TotIntlFood" localSheetId="4">'[150]4 Q 00'!#REF!</definedName>
    <definedName name="Q4_TotIntlFood" localSheetId="5">'[149]4 Q 00'!#REF!</definedName>
    <definedName name="Q4_TotIntlFood" localSheetId="6">'[150]4 Q 00'!#REF!</definedName>
    <definedName name="Q4_TotIntlFood" localSheetId="7">'[150]4 Q 00'!#REF!</definedName>
    <definedName name="Q4_TotIntlFood">'[150]4 Q 00'!#REF!</definedName>
    <definedName name="Q4_TotTob_margins">"$B$118:$M$155"</definedName>
    <definedName name="Q4SEG" localSheetId="2">#REF!</definedName>
    <definedName name="Q4SEG" localSheetId="3">#REF!</definedName>
    <definedName name="Q4SEG" localSheetId="4">#REF!</definedName>
    <definedName name="Q4SEG" localSheetId="5">#REF!</definedName>
    <definedName name="Q4SEG" localSheetId="6">#REF!</definedName>
    <definedName name="Q4SEG" localSheetId="7">#REF!</definedName>
    <definedName name="Q4SEG">#REF!</definedName>
    <definedName name="qaz" localSheetId="2">#REF!</definedName>
    <definedName name="qaz" localSheetId="3">#REF!</definedName>
    <definedName name="qaz" localSheetId="4">#REF!</definedName>
    <definedName name="qaz" localSheetId="5">#REF!</definedName>
    <definedName name="qaz" localSheetId="6">#REF!</definedName>
    <definedName name="qaz" localSheetId="7">#REF!</definedName>
    <definedName name="qaz">#REF!</definedName>
    <definedName name="qq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TDCASES2004">'[95]Volumes &amp; NB Yield'!$Q$52:$AB$71</definedName>
    <definedName name="QTDCASESACT">'[95]Volumes &amp; NB Yield'!$Q$6:$AB$25</definedName>
    <definedName name="QTDCASESOP">'[95]Volumes &amp; NB Yield'!$Q$29:$AB$48</definedName>
    <definedName name="QTDCASESS1">'[95]Volumes &amp; NB Yield'!$Q$75:$AB$94</definedName>
    <definedName name="QTDCASESS2">'[95]Volumes &amp; NB Yield'!$Q$98:$AB$117</definedName>
    <definedName name="QTDFNNI2004" localSheetId="2">#REF!</definedName>
    <definedName name="QTDFNNI2004" localSheetId="3">#REF!</definedName>
    <definedName name="QTDFNNI2004" localSheetId="4">#REF!</definedName>
    <definedName name="QTDFNNI2004" localSheetId="5">#REF!</definedName>
    <definedName name="QTDFNNI2004" localSheetId="6">#REF!</definedName>
    <definedName name="QTDFNNI2004" localSheetId="7">#REF!</definedName>
    <definedName name="QTDFNNI2004">#REF!</definedName>
    <definedName name="QTDFNNIACT" localSheetId="2">#REF!</definedName>
    <definedName name="QTDFNNIACT" localSheetId="3">#REF!</definedName>
    <definedName name="QTDFNNIACT" localSheetId="4">#REF!</definedName>
    <definedName name="QTDFNNIACT" localSheetId="5">#REF!</definedName>
    <definedName name="QTDFNNIACT" localSheetId="6">#REF!</definedName>
    <definedName name="QTDFNNIACT" localSheetId="7">#REF!</definedName>
    <definedName name="QTDFNNIACT">#REF!</definedName>
    <definedName name="QTDFNNIEXACQ" localSheetId="2">#REF!</definedName>
    <definedName name="QTDFNNIEXACQ" localSheetId="3">#REF!</definedName>
    <definedName name="QTDFNNIEXACQ" localSheetId="4">#REF!</definedName>
    <definedName name="QTDFNNIEXACQ" localSheetId="5">#REF!</definedName>
    <definedName name="QTDFNNIEXACQ" localSheetId="6">#REF!</definedName>
    <definedName name="QTDFNNIEXACQ" localSheetId="7">#REF!</definedName>
    <definedName name="QTDFNNIEXACQ">#REF!</definedName>
    <definedName name="QTDFNNIOP" localSheetId="2">#REF!</definedName>
    <definedName name="QTDFNNIOP" localSheetId="3">#REF!</definedName>
    <definedName name="QTDFNNIOP" localSheetId="4">#REF!</definedName>
    <definedName name="QTDFNNIOP" localSheetId="5">#REF!</definedName>
    <definedName name="QTDFNNIOP" localSheetId="6">#REF!</definedName>
    <definedName name="QTDFNNIOP" localSheetId="7">#REF!</definedName>
    <definedName name="QTDFNNIOP">#REF!</definedName>
    <definedName name="QTDFNNIS1" localSheetId="2">#REF!</definedName>
    <definedName name="QTDFNNIS1" localSheetId="3">#REF!</definedName>
    <definedName name="QTDFNNIS1" localSheetId="4">#REF!</definedName>
    <definedName name="QTDFNNIS1" localSheetId="5">#REF!</definedName>
    <definedName name="QTDFNNIS1" localSheetId="6">#REF!</definedName>
    <definedName name="QTDFNNIS1" localSheetId="7">#REF!</definedName>
    <definedName name="QTDFNNIS1">#REF!</definedName>
    <definedName name="QTDFNNIS2" localSheetId="2">#REF!</definedName>
    <definedName name="QTDFNNIS2" localSheetId="3">#REF!</definedName>
    <definedName name="QTDFNNIS2" localSheetId="4">#REF!</definedName>
    <definedName name="QTDFNNIS2" localSheetId="5">#REF!</definedName>
    <definedName name="QTDFNNIS2" localSheetId="6">#REF!</definedName>
    <definedName name="QTDFNNIS2" localSheetId="7">#REF!</definedName>
    <definedName name="QTDFNNIS2">#REF!</definedName>
    <definedName name="QTDIGNI2004">'[95]Insight Summary'!$Q$146:$AB$213</definedName>
    <definedName name="QTDIGNIACT">'[95]Insight Summary'!$Q$4:$AB$71</definedName>
    <definedName name="QTDIGNIOP">'[95]Insight Summary'!$Q$75:$AB$142</definedName>
    <definedName name="QTDIGNIS1">'[95]Insight Summary'!$Q$217:$AB$284</definedName>
    <definedName name="QTDIGNIS2">'[95]Insight Summary'!$Q$288:$AB$355</definedName>
    <definedName name="QTDNV2004">'[95]Volumes &amp; NB Yield'!$Q$168:$AB$187</definedName>
    <definedName name="QTDNVACT">'[95]Volumes &amp; NB Yield'!$Q$122:$AB$141</definedName>
    <definedName name="QTDNVOP">'[95]Volumes &amp; NB Yield'!$Q$145:$AB$164</definedName>
    <definedName name="QTDNVS1">'[95]Volumes &amp; NB Yield'!$Q$191:$AB$210</definedName>
    <definedName name="QTDNVS2">'[95]Volumes &amp; NB Yield'!$Q$214:$AB$233</definedName>
    <definedName name="QTDRED2004" localSheetId="2">#REF!</definedName>
    <definedName name="QTDRED2004" localSheetId="3">#REF!</definedName>
    <definedName name="QTDRED2004" localSheetId="4">#REF!</definedName>
    <definedName name="QTDRED2004" localSheetId="5">#REF!</definedName>
    <definedName name="QTDRED2004" localSheetId="6">#REF!</definedName>
    <definedName name="QTDRED2004" localSheetId="7">#REF!</definedName>
    <definedName name="QTDRED2004">#REF!</definedName>
    <definedName name="QTDREDACT" localSheetId="2">#REF!</definedName>
    <definedName name="QTDREDACT" localSheetId="3">#REF!</definedName>
    <definedName name="QTDREDACT" localSheetId="4">#REF!</definedName>
    <definedName name="QTDREDACT" localSheetId="5">#REF!</definedName>
    <definedName name="QTDREDACT" localSheetId="6">#REF!</definedName>
    <definedName name="QTDREDACT" localSheetId="7">#REF!</definedName>
    <definedName name="QTDREDACT">#REF!</definedName>
    <definedName name="QTDREDOP" localSheetId="2">#REF!</definedName>
    <definedName name="QTDREDOP" localSheetId="3">#REF!</definedName>
    <definedName name="QTDREDOP" localSheetId="4">#REF!</definedName>
    <definedName name="QTDREDOP" localSheetId="5">#REF!</definedName>
    <definedName name="QTDREDOP" localSheetId="6">#REF!</definedName>
    <definedName name="QTDREDOP" localSheetId="7">#REF!</definedName>
    <definedName name="QTDREDOP">#REF!</definedName>
    <definedName name="QTDREDS1" localSheetId="2">#REF!</definedName>
    <definedName name="QTDREDS1" localSheetId="3">#REF!</definedName>
    <definedName name="QTDREDS1" localSheetId="4">#REF!</definedName>
    <definedName name="QTDREDS1" localSheetId="5">#REF!</definedName>
    <definedName name="QTDREDS1" localSheetId="6">#REF!</definedName>
    <definedName name="QTDREDS1" localSheetId="7">#REF!</definedName>
    <definedName name="QTDREDS1">#REF!</definedName>
    <definedName name="QTDYLD2004">'[95]Volumes &amp; NB Yield'!$Q$284:$AB$303</definedName>
    <definedName name="QTDYLDACT">'[95]Volumes &amp; NB Yield'!$Q$238:$AB$257</definedName>
    <definedName name="QTDYLDOP">'[95]Volumes &amp; NB Yield'!$Q$261:$AB$280</definedName>
    <definedName name="QTDYLDS1">'[95]Volumes &amp; NB Yield'!$Q$307:$AB$326</definedName>
    <definedName name="QTDYLDS2">'[95]Volumes &amp; NB Yield'!$Q$330:$AB$349</definedName>
    <definedName name="QTR_COV2" localSheetId="2">#REF!</definedName>
    <definedName name="QTR_COV2" localSheetId="3">#REF!</definedName>
    <definedName name="QTR_COV2" localSheetId="4">#REF!</definedName>
    <definedName name="QTR_COV2" localSheetId="5">#REF!</definedName>
    <definedName name="QTR_COV2" localSheetId="6">#REF!</definedName>
    <definedName name="QTR_COV2" localSheetId="7">#REF!</definedName>
    <definedName name="QTR_COV2">#REF!</definedName>
    <definedName name="QTR1IS" localSheetId="2">#REF!</definedName>
    <definedName name="QTR1IS" localSheetId="3">#REF!</definedName>
    <definedName name="QTR1IS" localSheetId="4">#REF!</definedName>
    <definedName name="QTR1IS" localSheetId="5">#REF!</definedName>
    <definedName name="QTR1IS" localSheetId="6">#REF!</definedName>
    <definedName name="QTR1IS" localSheetId="7">#REF!</definedName>
    <definedName name="QTR1IS">#REF!</definedName>
    <definedName name="QTR2IS" localSheetId="2">#REF!</definedName>
    <definedName name="QTR2IS" localSheetId="3">#REF!</definedName>
    <definedName name="QTR2IS" localSheetId="4">#REF!</definedName>
    <definedName name="QTR2IS" localSheetId="5">#REF!</definedName>
    <definedName name="QTR2IS" localSheetId="6">#REF!</definedName>
    <definedName name="QTR2IS" localSheetId="7">#REF!</definedName>
    <definedName name="QTR2IS">#REF!</definedName>
    <definedName name="QTR2SEG" localSheetId="2">#REF!</definedName>
    <definedName name="QTR2SEG" localSheetId="3">#REF!</definedName>
    <definedName name="QTR2SEG" localSheetId="4">#REF!</definedName>
    <definedName name="QTR2SEG" localSheetId="5">#REF!</definedName>
    <definedName name="QTR2SEG" localSheetId="6">#REF!</definedName>
    <definedName name="QTR2SEG" localSheetId="7">#REF!</definedName>
    <definedName name="QTR2SEG">#REF!</definedName>
    <definedName name="QTR3IS" localSheetId="2">#REF!</definedName>
    <definedName name="QTR3IS" localSheetId="3">#REF!</definedName>
    <definedName name="QTR3IS" localSheetId="4">#REF!</definedName>
    <definedName name="QTR3IS" localSheetId="5">#REF!</definedName>
    <definedName name="QTR3IS" localSheetId="6">#REF!</definedName>
    <definedName name="QTR3IS" localSheetId="7">#REF!</definedName>
    <definedName name="QTR3IS">#REF!</definedName>
    <definedName name="QTR4IS" localSheetId="2">#REF!</definedName>
    <definedName name="QTR4IS" localSheetId="3">#REF!</definedName>
    <definedName name="QTR4IS" localSheetId="4">#REF!</definedName>
    <definedName name="QTR4IS" localSheetId="5">#REF!</definedName>
    <definedName name="QTR4IS" localSheetId="6">#REF!</definedName>
    <definedName name="QTR4IS" localSheetId="7">#REF!</definedName>
    <definedName name="QTR4IS">#REF!</definedName>
    <definedName name="QTRAct" localSheetId="2">#REF!</definedName>
    <definedName name="QTRAct" localSheetId="3">#REF!</definedName>
    <definedName name="QTRAct" localSheetId="4">#REF!</definedName>
    <definedName name="QTRAct" localSheetId="5">#REF!</definedName>
    <definedName name="QTRAct" localSheetId="6">#REF!</definedName>
    <definedName name="QTRAct" localSheetId="7">#REF!</definedName>
    <definedName name="QTRAct">#REF!</definedName>
    <definedName name="QtrButtonClick" localSheetId="2">#N/A</definedName>
    <definedName name="QtrButtonClick" localSheetId="5">#N/A</definedName>
    <definedName name="QtrButtonClick" localSheetId="6">#N/A</definedName>
    <definedName name="QtrButtonClick" localSheetId="7">#N/A</definedName>
    <definedName name="QtrButtonClick">[0]!QtrButtonClick</definedName>
    <definedName name="QTRCOVER" localSheetId="2">#REF!</definedName>
    <definedName name="QTRCOVER" localSheetId="3">#REF!</definedName>
    <definedName name="QTRCOVER" localSheetId="4">#REF!</definedName>
    <definedName name="QTRCOVER" localSheetId="5">#REF!</definedName>
    <definedName name="QTRCOVER" localSheetId="6">#REF!</definedName>
    <definedName name="QTRCOVER" localSheetId="7">#REF!</definedName>
    <definedName name="QTRCOVER">#REF!</definedName>
    <definedName name="QTRIS" localSheetId="2">#REF!</definedName>
    <definedName name="QTRIS" localSheetId="3">#REF!</definedName>
    <definedName name="QTRIS" localSheetId="4">#REF!</definedName>
    <definedName name="QTRIS" localSheetId="5">#REF!</definedName>
    <definedName name="QTRIS" localSheetId="6">#REF!</definedName>
    <definedName name="QTRIS" localSheetId="7">#REF!</definedName>
    <definedName name="QTRIS">#REF!</definedName>
    <definedName name="QTRLABEL" localSheetId="2">#REF!</definedName>
    <definedName name="QTRLABEL" localSheetId="3">#REF!</definedName>
    <definedName name="QTRLABEL" localSheetId="4">#REF!</definedName>
    <definedName name="QTRLABEL" localSheetId="5">#REF!</definedName>
    <definedName name="QTRLABEL" localSheetId="6">#REF!</definedName>
    <definedName name="QTRLABEL" localSheetId="7">#REF!</definedName>
    <definedName name="QTRLABEL">#REF!</definedName>
    <definedName name="QTROp" localSheetId="2">#REF!</definedName>
    <definedName name="QTROp" localSheetId="3">#REF!</definedName>
    <definedName name="QTROp" localSheetId="4">#REF!</definedName>
    <definedName name="QTROp" localSheetId="5">#REF!</definedName>
    <definedName name="QTROp" localSheetId="6">#REF!</definedName>
    <definedName name="QTROp" localSheetId="7">#REF!</definedName>
    <definedName name="QTROp">#REF!</definedName>
    <definedName name="QTRSEG" localSheetId="2">#REF!</definedName>
    <definedName name="QTRSEG" localSheetId="3">#REF!</definedName>
    <definedName name="QTRSEG" localSheetId="4">#REF!</definedName>
    <definedName name="QTRSEG" localSheetId="5">#REF!</definedName>
    <definedName name="QTRSEG" localSheetId="6">#REF!</definedName>
    <definedName name="QTRSEG" localSheetId="7">#REF!</definedName>
    <definedName name="QTRSEG">#REF!</definedName>
    <definedName name="Quality_Assurance" localSheetId="2">#REF!</definedName>
    <definedName name="Quality_Assurance" localSheetId="3">#REF!</definedName>
    <definedName name="Quality_Assurance" localSheetId="4">#REF!</definedName>
    <definedName name="Quality_Assurance" localSheetId="5">#REF!</definedName>
    <definedName name="Quality_Assurance" localSheetId="6">#REF!</definedName>
    <definedName name="Quality_Assurance" localSheetId="7">#REF!</definedName>
    <definedName name="Quality_Assurance">#REF!</definedName>
    <definedName name="Quality_Assurance_Fixed" localSheetId="2">#REF!</definedName>
    <definedName name="Quality_Assurance_Fixed" localSheetId="3">#REF!</definedName>
    <definedName name="Quality_Assurance_Fixed" localSheetId="4">#REF!</definedName>
    <definedName name="Quality_Assurance_Fixed" localSheetId="5">#REF!</definedName>
    <definedName name="Quality_Assurance_Fixed" localSheetId="6">#REF!</definedName>
    <definedName name="Quality_Assurance_Fixed" localSheetId="7">#REF!</definedName>
    <definedName name="Quality_Assurance_Fixed">#REF!</definedName>
    <definedName name="Quality_Assurance_Fixed_98" localSheetId="2">'[109]720'!#REF!</definedName>
    <definedName name="Quality_Assurance_Fixed_98" localSheetId="3">'[109]720'!#REF!</definedName>
    <definedName name="Quality_Assurance_Fixed_98" localSheetId="4">'[109]720'!#REF!</definedName>
    <definedName name="Quality_Assurance_Fixed_98" localSheetId="5">'[109]720'!#REF!</definedName>
    <definedName name="Quality_Assurance_Fixed_98" localSheetId="6">'[109]720'!#REF!</definedName>
    <definedName name="Quality_Assurance_Fixed_98" localSheetId="7">'[109]720'!#REF!</definedName>
    <definedName name="Quality_Assurance_Fixed_98">'[109]720'!#REF!</definedName>
    <definedName name="Quality_Assurance_Var._96_Est." localSheetId="2">#REF!</definedName>
    <definedName name="Quality_Assurance_Var._96_Est." localSheetId="3">#REF!</definedName>
    <definedName name="Quality_Assurance_Var._96_Est." localSheetId="4">#REF!</definedName>
    <definedName name="Quality_Assurance_Var._96_Est." localSheetId="5">#REF!</definedName>
    <definedName name="Quality_Assurance_Var._96_Est." localSheetId="6">#REF!</definedName>
    <definedName name="Quality_Assurance_Var._96_Est." localSheetId="7">#REF!</definedName>
    <definedName name="Quality_Assurance_Var._96_Est.">#REF!</definedName>
    <definedName name="Quality_Assurance_Variable_98" localSheetId="2">'[109]720'!#REF!</definedName>
    <definedName name="Quality_Assurance_Variable_98" localSheetId="3">'[109]720'!#REF!</definedName>
    <definedName name="Quality_Assurance_Variable_98" localSheetId="4">'[109]720'!#REF!</definedName>
    <definedName name="Quality_Assurance_Variable_98" localSheetId="5">'[109]720'!#REF!</definedName>
    <definedName name="Quality_Assurance_Variable_98" localSheetId="6">'[109]720'!#REF!</definedName>
    <definedName name="Quality_Assurance_Variable_98" localSheetId="7">'[109]720'!#REF!</definedName>
    <definedName name="Quality_Assurance_Variable_98">'[109]720'!#REF!</definedName>
    <definedName name="Qualtiy_Assurance_Fixed_96_Est." localSheetId="2">#REF!</definedName>
    <definedName name="Qualtiy_Assurance_Fixed_96_Est." localSheetId="3">#REF!</definedName>
    <definedName name="Qualtiy_Assurance_Fixed_96_Est." localSheetId="4">#REF!</definedName>
    <definedName name="Qualtiy_Assurance_Fixed_96_Est." localSheetId="5">#REF!</definedName>
    <definedName name="Qualtiy_Assurance_Fixed_96_Est." localSheetId="6">#REF!</definedName>
    <definedName name="Qualtiy_Assurance_Fixed_96_Est." localSheetId="7">#REF!</definedName>
    <definedName name="Qualtiy_Assurance_Fixed_96_Est.">#REF!</definedName>
    <definedName name="QUARTER" localSheetId="3">#REF!</definedName>
    <definedName name="QUARTER" localSheetId="4">#REF!</definedName>
    <definedName name="QUARTER" localSheetId="5">#REF!</definedName>
    <definedName name="QUARTER">#REF!</definedName>
    <definedName name="quarterlystockcost" localSheetId="2">'[63]15)Assumptions'!#REF!</definedName>
    <definedName name="quarterlystockcost" localSheetId="3">'[63]15)Assumptions'!#REF!</definedName>
    <definedName name="quarterlystockcost" localSheetId="4">'[63]15)Assumptions'!#REF!</definedName>
    <definedName name="quarterlystockcost" localSheetId="5">'[63]15)Assumptions'!#REF!</definedName>
    <definedName name="quarterlystockcost" localSheetId="6">'[63]15)Assumptions'!#REF!</definedName>
    <definedName name="quarterlystockcost" localSheetId="7">'[63]15)Assumptions'!#REF!</definedName>
    <definedName name="quarterlystockcost">'[63]15)Assumptions'!#REF!</definedName>
    <definedName name="quarterlystockuse" localSheetId="2">'[63]15)Assumptions'!#REF!</definedName>
    <definedName name="quarterlystockuse" localSheetId="3">'[63]15)Assumptions'!#REF!</definedName>
    <definedName name="quarterlystockuse" localSheetId="4">'[63]15)Assumptions'!#REF!</definedName>
    <definedName name="quarterlystockuse" localSheetId="5">'[63]15)Assumptions'!#REF!</definedName>
    <definedName name="quarterlystockuse" localSheetId="6">'[63]15)Assumptions'!#REF!</definedName>
    <definedName name="quarterlystockuse" localSheetId="7">'[63]15)Assumptions'!#REF!</definedName>
    <definedName name="quarterlystockuse">'[63]15)Assumptions'!#REF!</definedName>
    <definedName name="Query1" localSheetId="2">#REF!</definedName>
    <definedName name="Query1" localSheetId="3">#REF!</definedName>
    <definedName name="Query1" localSheetId="4">#REF!</definedName>
    <definedName name="Query1" localSheetId="5">#REF!</definedName>
    <definedName name="Query1" localSheetId="6">#REF!</definedName>
    <definedName name="Query1" localSheetId="7">#REF!</definedName>
    <definedName name="Query1">#REF!</definedName>
    <definedName name="Query2">'[151]FA Listing-current month'!$A$1:$V$1</definedName>
    <definedName name="Query3" localSheetId="2">#REF!</definedName>
    <definedName name="Query3" localSheetId="3">#REF!</definedName>
    <definedName name="Query3" localSheetId="4">#REF!</definedName>
    <definedName name="Query3" localSheetId="5">#REF!</definedName>
    <definedName name="Query3" localSheetId="6">#REF!</definedName>
    <definedName name="Query3" localSheetId="7">#REF!</definedName>
    <definedName name="Query3">#REF!</definedName>
    <definedName name="QUESOS" localSheetId="2">'[46]IVA-DEC'!#REF!</definedName>
    <definedName name="QUESOS" localSheetId="3">'[46]IVA-DEC'!#REF!</definedName>
    <definedName name="QUESOS" localSheetId="4">'[46]IVA-DEC'!#REF!</definedName>
    <definedName name="QUESOS" localSheetId="5">'[46]IVA-DEC'!#REF!</definedName>
    <definedName name="QUESOS" localSheetId="6">'[46]IVA-DEC'!#REF!</definedName>
    <definedName name="QUESOS" localSheetId="7">'[46]IVA-DEC'!#REF!</definedName>
    <definedName name="QUESOS">'[46]IVA-DEC'!#REF!</definedName>
    <definedName name="RADIO" localSheetId="2">#REF!</definedName>
    <definedName name="RADIO" localSheetId="3">#REF!</definedName>
    <definedName name="RADIO" localSheetId="4">#REF!</definedName>
    <definedName name="RADIO" localSheetId="5">#REF!</definedName>
    <definedName name="RADIO" localSheetId="6">#REF!</definedName>
    <definedName name="RADIO" localSheetId="7">#REF!</definedName>
    <definedName name="RADIO">#REF!</definedName>
    <definedName name="range_ibis" localSheetId="2">#REF!</definedName>
    <definedName name="range_ibis" localSheetId="3">#REF!</definedName>
    <definedName name="range_ibis" localSheetId="4">#REF!</definedName>
    <definedName name="range_ibis" localSheetId="5">#REF!</definedName>
    <definedName name="range_ibis" localSheetId="6">#REF!</definedName>
    <definedName name="range_ibis" localSheetId="7">#REF!</definedName>
    <definedName name="range_ibis">#REF!</definedName>
    <definedName name="range4" localSheetId="2">[152]Range4!$A$1:$F$45</definedName>
    <definedName name="range4" localSheetId="5">[152]Range4!$A$1:$F$45</definedName>
    <definedName name="range4">[153]Range4!$A$1:$F$45</definedName>
    <definedName name="RangeName" localSheetId="2">#REF!</definedName>
    <definedName name="RangeName" localSheetId="3">#REF!</definedName>
    <definedName name="RangeName" localSheetId="4">#REF!</definedName>
    <definedName name="RangeName" localSheetId="5">#REF!</definedName>
    <definedName name="RangeName" localSheetId="6">#REF!</definedName>
    <definedName name="RangeName" localSheetId="7">#REF!</definedName>
    <definedName name="RangeName">#REF!</definedName>
    <definedName name="RangeRange" localSheetId="2">#REF!</definedName>
    <definedName name="RangeRange" localSheetId="3">#REF!</definedName>
    <definedName name="RangeRange" localSheetId="4">#REF!</definedName>
    <definedName name="RangeRange" localSheetId="5">#REF!</definedName>
    <definedName name="RangeRange" localSheetId="6">#REF!</definedName>
    <definedName name="RangeRange" localSheetId="7">#REF!</definedName>
    <definedName name="RangeRange">#REF!</definedName>
    <definedName name="rangetwo" localSheetId="2">#REF!</definedName>
    <definedName name="rangetwo" localSheetId="3">#REF!</definedName>
    <definedName name="rangetwo" localSheetId="4">#REF!</definedName>
    <definedName name="rangetwo" localSheetId="5">#REF!</definedName>
    <definedName name="rangetwo" localSheetId="6">#REF!</definedName>
    <definedName name="rangetwo" localSheetId="7">#REF!</definedName>
    <definedName name="rangetwo">#REF!</definedName>
    <definedName name="RAR">#N/A</definedName>
    <definedName name="rate">[76]print!$B$108</definedName>
    <definedName name="RATES" localSheetId="2">#REF!</definedName>
    <definedName name="RATES" localSheetId="3">#REF!</definedName>
    <definedName name="RATES" localSheetId="4">#REF!</definedName>
    <definedName name="RATES" localSheetId="5">#REF!</definedName>
    <definedName name="RATES" localSheetId="6">#REF!</definedName>
    <definedName name="RATES" localSheetId="7">#REF!</definedName>
    <definedName name="RATES">#REF!</definedName>
    <definedName name="Raw_material" localSheetId="2">#REF!</definedName>
    <definedName name="Raw_material" localSheetId="3">#REF!</definedName>
    <definedName name="Raw_material" localSheetId="4">#REF!</definedName>
    <definedName name="Raw_material" localSheetId="5">#REF!</definedName>
    <definedName name="Raw_material" localSheetId="6">#REF!</definedName>
    <definedName name="Raw_material" localSheetId="7">#REF!</definedName>
    <definedName name="Raw_material">#REF!</definedName>
    <definedName name="Raw_up" localSheetId="2">#REF!</definedName>
    <definedName name="Raw_up" localSheetId="3">#REF!</definedName>
    <definedName name="Raw_up" localSheetId="4">#REF!</definedName>
    <definedName name="Raw_up" localSheetId="5">#REF!</definedName>
    <definedName name="Raw_up" localSheetId="6">#REF!</definedName>
    <definedName name="Raw_up" localSheetId="7">#REF!</definedName>
    <definedName name="Raw_up">#REF!</definedName>
    <definedName name="RawData" localSheetId="2">#REF!</definedName>
    <definedName name="RawData" localSheetId="3">#REF!</definedName>
    <definedName name="RawData" localSheetId="4">#REF!</definedName>
    <definedName name="RawData" localSheetId="5">#REF!</definedName>
    <definedName name="RawData" localSheetId="6">#REF!</definedName>
    <definedName name="RawData" localSheetId="7">#REF!</definedName>
    <definedName name="RawData">#REF!</definedName>
    <definedName name="RAWDATA1" localSheetId="2">#REF!</definedName>
    <definedName name="RAWDATA1" localSheetId="3">#REF!</definedName>
    <definedName name="RAWDATA1" localSheetId="4">#REF!</definedName>
    <definedName name="RAWDATA1" localSheetId="5">#REF!</definedName>
    <definedName name="RAWDATA1" localSheetId="6">#REF!</definedName>
    <definedName name="RAWDATA1" localSheetId="7">#REF!</definedName>
    <definedName name="RAWDATA1">#REF!</definedName>
    <definedName name="RawHeader" localSheetId="2">#REF!</definedName>
    <definedName name="RawHeader" localSheetId="3">#REF!</definedName>
    <definedName name="RawHeader" localSheetId="4">#REF!</definedName>
    <definedName name="RawHeader" localSheetId="5">#REF!</definedName>
    <definedName name="RawHeader" localSheetId="6">#REF!</definedName>
    <definedName name="RawHeader" localSheetId="7">#REF!</definedName>
    <definedName name="RawHeader">#REF!</definedName>
    <definedName name="RAWHEADER1" localSheetId="2">#REF!</definedName>
    <definedName name="RAWHEADER1" localSheetId="3">#REF!</definedName>
    <definedName name="RAWHEADER1" localSheetId="4">#REF!</definedName>
    <definedName name="RAWHEADER1" localSheetId="5">#REF!</definedName>
    <definedName name="RAWHEADER1" localSheetId="6">#REF!</definedName>
    <definedName name="RAWHEADER1" localSheetId="7">#REF!</definedName>
    <definedName name="RAWHEADER1">#REF!</definedName>
    <definedName name="RawMat" localSheetId="2">'[138]PurchFormTrnd CW'!#REF!</definedName>
    <definedName name="RawMat" localSheetId="3">'[139]PurchFormTrnd CW'!#REF!</definedName>
    <definedName name="RawMat" localSheetId="4">'[139]PurchFormTrnd CW'!#REF!</definedName>
    <definedName name="RawMat" localSheetId="5">'[138]PurchFormTrnd CW'!#REF!</definedName>
    <definedName name="RawMat" localSheetId="6">'[139]PurchFormTrnd CW'!#REF!</definedName>
    <definedName name="RawMat" localSheetId="7">'[139]PurchFormTrnd CW'!#REF!</definedName>
    <definedName name="RawMat">'[139]PurchFormTrnd CW'!#REF!</definedName>
    <definedName name="rdnaperville_q1">[37]data!$A$1010:$M$1013</definedName>
    <definedName name="rdnaperville_q2">[37]data!$A$1014:$M$1017</definedName>
    <definedName name="rdnaperville_q3">[37]data!$A$1018:$M$1021</definedName>
    <definedName name="rdnaperville_q4">[37]data!$A$1022:$M$1025</definedName>
    <definedName name="Reason_Code" localSheetId="2">#REF!</definedName>
    <definedName name="Reason_Code" localSheetId="3">#REF!</definedName>
    <definedName name="Reason_Code" localSheetId="4">#REF!</definedName>
    <definedName name="Reason_Code" localSheetId="5">#REF!</definedName>
    <definedName name="Reason_Code" localSheetId="6">#REF!</definedName>
    <definedName name="Reason_Code" localSheetId="7">#REF!</definedName>
    <definedName name="Reason_Code">#REF!</definedName>
    <definedName name="ReasonCode" localSheetId="2">#REF!</definedName>
    <definedName name="ReasonCode" localSheetId="3">#REF!</definedName>
    <definedName name="ReasonCode" localSheetId="4">#REF!</definedName>
    <definedName name="ReasonCode" localSheetId="5">#REF!</definedName>
    <definedName name="ReasonCode" localSheetId="6">#REF!</definedName>
    <definedName name="ReasonCode" localSheetId="7">#REF!</definedName>
    <definedName name="ReasonCode">#REF!</definedName>
    <definedName name="rec" localSheetId="2">'[154]NEW PAGE qtr'!#REF!</definedName>
    <definedName name="rec" localSheetId="3">'[155]NEW PAGE qtr'!#REF!</definedName>
    <definedName name="rec" localSheetId="4">'[155]NEW PAGE qtr'!#REF!</definedName>
    <definedName name="rec" localSheetId="5">'[154]NEW PAGE qtr'!#REF!</definedName>
    <definedName name="rec" localSheetId="6">'[155]NEW PAGE qtr'!#REF!</definedName>
    <definedName name="rec" localSheetId="7">'[155]NEW PAGE qtr'!#REF!</definedName>
    <definedName name="rec">'[155]NEW PAGE qtr'!#REF!</definedName>
    <definedName name="RECAP" localSheetId="2">#REF!</definedName>
    <definedName name="RECAP" localSheetId="3">#REF!</definedName>
    <definedName name="RECAP" localSheetId="4">#REF!</definedName>
    <definedName name="RECAP" localSheetId="5">#REF!</definedName>
    <definedName name="RECAP" localSheetId="6">#REF!</definedName>
    <definedName name="RECAP" localSheetId="7">#REF!</definedName>
    <definedName name="RECAP">#REF!</definedName>
    <definedName name="RECEIV" localSheetId="2">#REF!</definedName>
    <definedName name="RECEIV" localSheetId="3">#REF!</definedName>
    <definedName name="RECEIV" localSheetId="4">#REF!</definedName>
    <definedName name="RECEIV" localSheetId="5">#REF!</definedName>
    <definedName name="RECEIV" localSheetId="6">#REF!</definedName>
    <definedName name="RECEIV" localSheetId="7">#REF!</definedName>
    <definedName name="RECEIV">#REF!</definedName>
    <definedName name="_xlnm.Recorder" localSheetId="2">#REF!</definedName>
    <definedName name="_xlnm.Recorder" localSheetId="3">#REF!</definedName>
    <definedName name="_xlnm.Recorder" localSheetId="4">#REF!</definedName>
    <definedName name="_xlnm.Recorder" localSheetId="5">#REF!</definedName>
    <definedName name="_xlnm.Recorder" localSheetId="6">#REF!</definedName>
    <definedName name="_xlnm.Recorder" localSheetId="7">#REF!</definedName>
    <definedName name="_xlnm.Recorder">#REF!</definedName>
    <definedName name="recyear" localSheetId="2">'[154]NEW PAGE qtr'!#REF!</definedName>
    <definedName name="recyear" localSheetId="3">'[155]NEW PAGE qtr'!#REF!</definedName>
    <definedName name="recyear" localSheetId="4">'[155]NEW PAGE qtr'!#REF!</definedName>
    <definedName name="recyear" localSheetId="5">'[154]NEW PAGE qtr'!#REF!</definedName>
    <definedName name="recyear" localSheetId="6">'[155]NEW PAGE qtr'!#REF!</definedName>
    <definedName name="recyear" localSheetId="7">'[155]NEW PAGE qtr'!#REF!</definedName>
    <definedName name="recyear">'[155]NEW PAGE qtr'!#REF!</definedName>
    <definedName name="REDINC" localSheetId="2">#REF!</definedName>
    <definedName name="REDINC" localSheetId="3">#REF!</definedName>
    <definedName name="REDINC" localSheetId="4">#REF!</definedName>
    <definedName name="REDINC" localSheetId="5">#REF!</definedName>
    <definedName name="REDINC" localSheetId="6">#REF!</definedName>
    <definedName name="REDINC" localSheetId="7">#REF!</definedName>
    <definedName name="REDINC">#REF!</definedName>
    <definedName name="REDINCSI" localSheetId="2">#REF!</definedName>
    <definedName name="REDINCSI" localSheetId="3">#REF!</definedName>
    <definedName name="REDINCSI" localSheetId="4">#REF!</definedName>
    <definedName name="REDINCSI" localSheetId="5">#REF!</definedName>
    <definedName name="REDINCSI" localSheetId="6">#REF!</definedName>
    <definedName name="REDINCSI" localSheetId="7">#REF!</definedName>
    <definedName name="REDINCSI">#REF!</definedName>
    <definedName name="region" localSheetId="2">#REF!</definedName>
    <definedName name="region" localSheetId="3">#REF!</definedName>
    <definedName name="region" localSheetId="4">#REF!</definedName>
    <definedName name="region" localSheetId="5">#REF!</definedName>
    <definedName name="region" localSheetId="6">#REF!</definedName>
    <definedName name="region" localSheetId="7">#REF!</definedName>
    <definedName name="region">#REF!</definedName>
    <definedName name="RegionCodeCell" localSheetId="2">#REF!</definedName>
    <definedName name="RegionCodeCell" localSheetId="3">#REF!</definedName>
    <definedName name="RegionCodeCell" localSheetId="4">#REF!</definedName>
    <definedName name="RegionCodeCell" localSheetId="5">#REF!</definedName>
    <definedName name="RegionCodeCell" localSheetId="6">#REF!</definedName>
    <definedName name="RegionCodeCell" localSheetId="7">#REF!</definedName>
    <definedName name="RegionCodeCell">#REF!</definedName>
    <definedName name="REP">#N/A</definedName>
    <definedName name="RepMo" localSheetId="2">'[156]P&amp;S Results'!#REF!</definedName>
    <definedName name="RepMo" localSheetId="3">'[156]P&amp;S Results'!#REF!</definedName>
    <definedName name="RepMo" localSheetId="4">'[156]P&amp;S Results'!#REF!</definedName>
    <definedName name="RepMo" localSheetId="5">'[156]P&amp;S Results'!#REF!</definedName>
    <definedName name="RepMo" localSheetId="6">'[156]P&amp;S Results'!#REF!</definedName>
    <definedName name="RepMo" localSheetId="7">'[156]P&amp;S Results'!#REF!</definedName>
    <definedName name="RepMo">'[156]P&amp;S Results'!#REF!</definedName>
    <definedName name="report_type" localSheetId="2">#REF!</definedName>
    <definedName name="report_type" localSheetId="3">#REF!</definedName>
    <definedName name="report_type" localSheetId="4">#REF!</definedName>
    <definedName name="report_type" localSheetId="5">#REF!</definedName>
    <definedName name="report_type" localSheetId="6">#REF!</definedName>
    <definedName name="report_type" localSheetId="7">#REF!</definedName>
    <definedName name="report_type">#REF!</definedName>
    <definedName name="report2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s" localSheetId="2">#REF!</definedName>
    <definedName name="Reports" localSheetId="3">#REF!</definedName>
    <definedName name="Reports" localSheetId="4">#REF!</definedName>
    <definedName name="Reports" localSheetId="5">#REF!</definedName>
    <definedName name="Reports" localSheetId="6">#REF!</definedName>
    <definedName name="Reports" localSheetId="7">#REF!</definedName>
    <definedName name="Reports">#REF!</definedName>
    <definedName name="ReportVersion" localSheetId="2">#REF!</definedName>
    <definedName name="ReportVersion" localSheetId="3">#REF!</definedName>
    <definedName name="ReportVersion" localSheetId="4">#REF!</definedName>
    <definedName name="ReportVersion" localSheetId="5">#REF!</definedName>
    <definedName name="ReportVersion" localSheetId="6">#REF!</definedName>
    <definedName name="ReportVersion" localSheetId="7">#REF!</definedName>
    <definedName name="ReportVersion">#REF!</definedName>
    <definedName name="Repperiod" localSheetId="2">#REF!</definedName>
    <definedName name="Repperiod" localSheetId="3">#REF!</definedName>
    <definedName name="Repperiod" localSheetId="4">#REF!</definedName>
    <definedName name="Repperiod" localSheetId="5">#REF!</definedName>
    <definedName name="Repperiod" localSheetId="6">#REF!</definedName>
    <definedName name="Repperiod" localSheetId="7">#REF!</definedName>
    <definedName name="Repperiod">#REF!</definedName>
    <definedName name="Reservas_Dólares" localSheetId="2">#REF!</definedName>
    <definedName name="Reservas_Dólares" localSheetId="3">#REF!</definedName>
    <definedName name="Reservas_Dólares" localSheetId="4">#REF!</definedName>
    <definedName name="Reservas_Dólares" localSheetId="5">#REF!</definedName>
    <definedName name="Reservas_Dólares" localSheetId="6">#REF!</definedName>
    <definedName name="Reservas_Dólares" localSheetId="7">#REF!</definedName>
    <definedName name="Reservas_Dólares">#REF!</definedName>
    <definedName name="Reservas_Pesos" localSheetId="2">#REF!</definedName>
    <definedName name="Reservas_Pesos" localSheetId="3">#REF!</definedName>
    <definedName name="Reservas_Pesos" localSheetId="4">#REF!</definedName>
    <definedName name="Reservas_Pesos" localSheetId="5">#REF!</definedName>
    <definedName name="Reservas_Pesos" localSheetId="6">#REF!</definedName>
    <definedName name="Reservas_Pesos" localSheetId="7">#REF!</definedName>
    <definedName name="Reservas_Pesos">#REF!</definedName>
    <definedName name="Reserves" localSheetId="2">#REF!</definedName>
    <definedName name="Reserves" localSheetId="3">#REF!</definedName>
    <definedName name="Reserves" localSheetId="4">#REF!</definedName>
    <definedName name="Reserves" localSheetId="5">#REF!</definedName>
    <definedName name="Reserves" localSheetId="6">#REF!</definedName>
    <definedName name="Reserves" localSheetId="7">#REF!</definedName>
    <definedName name="Reserves">#REF!</definedName>
    <definedName name="RESULTS" localSheetId="2">#REF!</definedName>
    <definedName name="RESULTS" localSheetId="3">#REF!</definedName>
    <definedName name="RESULTS" localSheetId="4">#REF!</definedName>
    <definedName name="RESULTS" localSheetId="5">#REF!</definedName>
    <definedName name="RESULTS" localSheetId="6">#REF!</definedName>
    <definedName name="RESULTS" localSheetId="7">#REF!</definedName>
    <definedName name="RESULTS">#REF!</definedName>
    <definedName name="RESUVAR" localSheetId="2">'[46]IVA-DEC'!#REF!</definedName>
    <definedName name="RESUVAR" localSheetId="3">'[46]IVA-DEC'!#REF!</definedName>
    <definedName name="RESUVAR" localSheetId="4">'[46]IVA-DEC'!#REF!</definedName>
    <definedName name="RESUVAR" localSheetId="5">'[46]IVA-DEC'!#REF!</definedName>
    <definedName name="RESUVAR" localSheetId="6">'[46]IVA-DEC'!#REF!</definedName>
    <definedName name="RESUVAR" localSheetId="7">'[46]IVA-DEC'!#REF!</definedName>
    <definedName name="RESUVAR">'[46]IVA-DEC'!#REF!</definedName>
    <definedName name="ret">[36]Calendar!$A$1:$N$9</definedName>
    <definedName name="Retained_Assumed">[36]Calendar!$A$4:$H$21</definedName>
    <definedName name="RETKA" localSheetId="2">#REF!</definedName>
    <definedName name="RETKA" localSheetId="3">#REF!</definedName>
    <definedName name="RETKA" localSheetId="4">#REF!</definedName>
    <definedName name="RETKA" localSheetId="5">#REF!</definedName>
    <definedName name="RETKA" localSheetId="6">#REF!</definedName>
    <definedName name="RETKA" localSheetId="7">#REF!</definedName>
    <definedName name="RETKA">#REF!</definedName>
    <definedName name="RETR_Y2K" localSheetId="2">#REF!</definedName>
    <definedName name="RETR_Y2K" localSheetId="3">#REF!</definedName>
    <definedName name="RETR_Y2K" localSheetId="4">#REF!</definedName>
    <definedName name="RETR_Y2K" localSheetId="5">#REF!</definedName>
    <definedName name="RETR_Y2K" localSheetId="6">#REF!</definedName>
    <definedName name="RETR_Y2K" localSheetId="7">#REF!</definedName>
    <definedName name="RETR_Y2K">#REF!</definedName>
    <definedName name="retrieve" localSheetId="2">#REF!</definedName>
    <definedName name="retrieve" localSheetId="3">#REF!</definedName>
    <definedName name="retrieve" localSheetId="4">#REF!</definedName>
    <definedName name="retrieve" localSheetId="5">#REF!</definedName>
    <definedName name="retrieve" localSheetId="6">#REF!</definedName>
    <definedName name="retrieve" localSheetId="7">#REF!</definedName>
    <definedName name="retrieve">#REF!</definedName>
    <definedName name="Retrieve_LC" localSheetId="2">#REF!</definedName>
    <definedName name="Retrieve_LC" localSheetId="3">#REF!</definedName>
    <definedName name="Retrieve_LC" localSheetId="4">#REF!</definedName>
    <definedName name="Retrieve_LC" localSheetId="5">#REF!</definedName>
    <definedName name="Retrieve_LC" localSheetId="6">#REF!</definedName>
    <definedName name="Retrieve_LC" localSheetId="7">#REF!</definedName>
    <definedName name="Retrieve_LC">#REF!</definedName>
    <definedName name="Retrieve_TC" localSheetId="2">#REF!</definedName>
    <definedName name="Retrieve_TC" localSheetId="3">#REF!</definedName>
    <definedName name="Retrieve_TC" localSheetId="4">#REF!</definedName>
    <definedName name="Retrieve_TC" localSheetId="5">#REF!</definedName>
    <definedName name="Retrieve_TC" localSheetId="6">#REF!</definedName>
    <definedName name="Retrieve_TC" localSheetId="7">#REF!</definedName>
    <definedName name="Retrieve_TC">#REF!</definedName>
    <definedName name="return" localSheetId="2">#REF!</definedName>
    <definedName name="return" localSheetId="3">#REF!</definedName>
    <definedName name="return" localSheetId="4">#REF!</definedName>
    <definedName name="return" localSheetId="5">#REF!</definedName>
    <definedName name="return" localSheetId="6">#REF!</definedName>
    <definedName name="return" localSheetId="7">#REF!</definedName>
    <definedName name="return">#REF!</definedName>
    <definedName name="revenue_comp">[36]Calendar!$A$243:$R$282</definedName>
    <definedName name="ReversalDate" localSheetId="2">#REF!</definedName>
    <definedName name="ReversalDate" localSheetId="3">#REF!</definedName>
    <definedName name="ReversalDate" localSheetId="4">#REF!</definedName>
    <definedName name="ReversalDate" localSheetId="5">#REF!</definedName>
    <definedName name="ReversalDate" localSheetId="6">#REF!</definedName>
    <definedName name="ReversalDate" localSheetId="7">#REF!</definedName>
    <definedName name="ReversalDate">#REF!</definedName>
    <definedName name="RF" localSheetId="3">#REF!</definedName>
    <definedName name="RF" localSheetId="4">#REF!</definedName>
    <definedName name="RF" localSheetId="5">#REF!</definedName>
    <definedName name="RF">#REF!</definedName>
    <definedName name="Rice" localSheetId="2">#REF!</definedName>
    <definedName name="Rice" localSheetId="3">#REF!</definedName>
    <definedName name="Rice" localSheetId="4">#REF!</definedName>
    <definedName name="Rice" localSheetId="5">#REF!</definedName>
    <definedName name="Rice" localSheetId="6">#REF!</definedName>
    <definedName name="Rice" localSheetId="7">#REF!</definedName>
    <definedName name="Rice">#REF!</definedName>
    <definedName name="RiceW" localSheetId="2">#REF!</definedName>
    <definedName name="RiceW" localSheetId="3">#REF!</definedName>
    <definedName name="RiceW" localSheetId="4">#REF!</definedName>
    <definedName name="RiceW" localSheetId="5">#REF!</definedName>
    <definedName name="RiceW" localSheetId="6">#REF!</definedName>
    <definedName name="RiceW" localSheetId="7">#REF!</definedName>
    <definedName name="RiceW">#REF!</definedName>
    <definedName name="rl" localSheetId="3">#REF!</definedName>
    <definedName name="rl" localSheetId="4">#REF!</definedName>
    <definedName name="rl" localSheetId="5">#REF!</definedName>
    <definedName name="rl">#REF!</definedName>
    <definedName name="RM_Q1">[37]data!$A$1430:$M$1432</definedName>
    <definedName name="RM_Q2">[37]data!$A$1433:$M$1435</definedName>
    <definedName name="RM_Q3">[37]data!$A$1436:$M$1438</definedName>
    <definedName name="RM_Q4">[37]data!$A$1439:$M$1441</definedName>
    <definedName name="RMC000000000000" localSheetId="2">#REF!</definedName>
    <definedName name="RMC000000000000" localSheetId="3">#REF!</definedName>
    <definedName name="RMC000000000000" localSheetId="4">#REF!</definedName>
    <definedName name="RMC000000000000" localSheetId="5">#REF!</definedName>
    <definedName name="RMC000000000000" localSheetId="6">#REF!</definedName>
    <definedName name="RMC000000000000" localSheetId="7">#REF!</definedName>
    <definedName name="RMC000000000000">#REF!</definedName>
    <definedName name="rmcAccount">3975</definedName>
    <definedName name="rmcApplication">"FIN1"</definedName>
    <definedName name="rmcCategory">"PRYR02"</definedName>
    <definedName name="rmcName">"DUKENT"</definedName>
    <definedName name="RMCOptions">"*100000000000000"</definedName>
    <definedName name="rmcPeriod">9501</definedName>
    <definedName name="rngBodyText" localSheetId="2">#REF!</definedName>
    <definedName name="rngBodyText" localSheetId="3">#REF!</definedName>
    <definedName name="rngBodyText" localSheetId="4">#REF!</definedName>
    <definedName name="rngBodyText" localSheetId="5">#REF!</definedName>
    <definedName name="rngBodyText" localSheetId="6">#REF!</definedName>
    <definedName name="rngBodyText" localSheetId="7">#REF!</definedName>
    <definedName name="rngBodyText">#REF!</definedName>
    <definedName name="RngBottomRight" localSheetId="2">#REF!</definedName>
    <definedName name="RngBottomRight" localSheetId="3">#REF!</definedName>
    <definedName name="RngBottomRight" localSheetId="4">#REF!</definedName>
    <definedName name="RngBottomRight" localSheetId="5">#REF!</definedName>
    <definedName name="RngBottomRight" localSheetId="6">#REF!</definedName>
    <definedName name="RngBottomRight" localSheetId="7">#REF!</definedName>
    <definedName name="RngBottomRight">#REF!</definedName>
    <definedName name="rngColDelChars" localSheetId="2">#REF!</definedName>
    <definedName name="rngColDelChars" localSheetId="3">#REF!</definedName>
    <definedName name="rngColDelChars" localSheetId="4">#REF!</definedName>
    <definedName name="rngColDelChars" localSheetId="5">#REF!</definedName>
    <definedName name="rngColDelChars" localSheetId="6">#REF!</definedName>
    <definedName name="rngColDelChars" localSheetId="7">#REF!</definedName>
    <definedName name="rngColDelChars">#REF!</definedName>
    <definedName name="rngColumnDelete" localSheetId="2">#REF!</definedName>
    <definedName name="rngColumnDelete" localSheetId="3">#REF!</definedName>
    <definedName name="rngColumnDelete" localSheetId="4">#REF!</definedName>
    <definedName name="rngColumnDelete" localSheetId="5">#REF!</definedName>
    <definedName name="rngColumnDelete" localSheetId="6">#REF!</definedName>
    <definedName name="rngColumnDelete" localSheetId="7">#REF!</definedName>
    <definedName name="rngColumnDelete">#REF!</definedName>
    <definedName name="rngCreateLog" localSheetId="2">#REF!</definedName>
    <definedName name="rngCreateLog" localSheetId="3">#REF!</definedName>
    <definedName name="rngCreateLog" localSheetId="4">#REF!</definedName>
    <definedName name="rngCreateLog" localSheetId="5">#REF!</definedName>
    <definedName name="rngCreateLog" localSheetId="6">#REF!</definedName>
    <definedName name="rngCreateLog" localSheetId="7">#REF!</definedName>
    <definedName name="rngCreateLog">#REF!</definedName>
    <definedName name="rngDeleteColumns" localSheetId="2">#REF!</definedName>
    <definedName name="rngDeleteColumns" localSheetId="3">#REF!</definedName>
    <definedName name="rngDeleteColumns" localSheetId="4">#REF!</definedName>
    <definedName name="rngDeleteColumns" localSheetId="5">#REF!</definedName>
    <definedName name="rngDeleteColumns" localSheetId="6">#REF!</definedName>
    <definedName name="rngDeleteColumns" localSheetId="7">#REF!</definedName>
    <definedName name="rngDeleteColumns">#REF!</definedName>
    <definedName name="rngDeleteRows" localSheetId="2">#REF!</definedName>
    <definedName name="rngDeleteRows" localSheetId="3">#REF!</definedName>
    <definedName name="rngDeleteRows" localSheetId="4">#REF!</definedName>
    <definedName name="rngDeleteRows" localSheetId="5">#REF!</definedName>
    <definedName name="rngDeleteRows" localSheetId="6">#REF!</definedName>
    <definedName name="rngDeleteRows" localSheetId="7">#REF!</definedName>
    <definedName name="rngDeleteRows">#REF!</definedName>
    <definedName name="rngEmail" localSheetId="2">#REF!</definedName>
    <definedName name="rngEmail" localSheetId="3">#REF!</definedName>
    <definedName name="rngEmail" localSheetId="4">#REF!</definedName>
    <definedName name="rngEmail" localSheetId="5">#REF!</definedName>
    <definedName name="rngEmail" localSheetId="6">#REF!</definedName>
    <definedName name="rngEmail" localSheetId="7">#REF!</definedName>
    <definedName name="rngEmail">#REF!</definedName>
    <definedName name="rngFileDir" localSheetId="2">#REF!</definedName>
    <definedName name="rngFileDir" localSheetId="3">#REF!</definedName>
    <definedName name="rngFileDir" localSheetId="4">#REF!</definedName>
    <definedName name="rngFileDir" localSheetId="5">#REF!</definedName>
    <definedName name="rngFileDir" localSheetId="6">#REF!</definedName>
    <definedName name="rngFileDir" localSheetId="7">#REF!</definedName>
    <definedName name="rngFileDir">#REF!</definedName>
    <definedName name="rngFileFormat" localSheetId="2">#REF!</definedName>
    <definedName name="rngFileFormat" localSheetId="3">#REF!</definedName>
    <definedName name="rngFileFormat" localSheetId="4">#REF!</definedName>
    <definedName name="rngFileFormat" localSheetId="5">#REF!</definedName>
    <definedName name="rngFileFormat" localSheetId="6">#REF!</definedName>
    <definedName name="rngFileFormat" localSheetId="7">#REF!</definedName>
    <definedName name="rngFileFormat">#REF!</definedName>
    <definedName name="rngFileName" localSheetId="2">#REF!</definedName>
    <definedName name="rngFileName" localSheetId="3">#REF!</definedName>
    <definedName name="rngFileName" localSheetId="4">#REF!</definedName>
    <definedName name="rngFileName" localSheetId="5">#REF!</definedName>
    <definedName name="rngFileName" localSheetId="6">#REF!</definedName>
    <definedName name="rngFileName" localSheetId="7">#REF!</definedName>
    <definedName name="rngFileName">#REF!</definedName>
    <definedName name="rngFilePassword" localSheetId="2">#REF!</definedName>
    <definedName name="rngFilePassword" localSheetId="3">#REF!</definedName>
    <definedName name="rngFilePassword" localSheetId="4">#REF!</definedName>
    <definedName name="rngFilePassword" localSheetId="5">#REF!</definedName>
    <definedName name="rngFilePassword" localSheetId="6">#REF!</definedName>
    <definedName name="rngFilePassword" localSheetId="7">#REF!</definedName>
    <definedName name="rngFilePassword">#REF!</definedName>
    <definedName name="rngPassword" localSheetId="2">#REF!</definedName>
    <definedName name="rngPassword" localSheetId="3">#REF!</definedName>
    <definedName name="rngPassword" localSheetId="4">#REF!</definedName>
    <definedName name="rngPassword" localSheetId="5">#REF!</definedName>
    <definedName name="rngPassword" localSheetId="6">#REF!</definedName>
    <definedName name="rngPassword" localSheetId="7">#REF!</definedName>
    <definedName name="rngPassword">#REF!</definedName>
    <definedName name="rngPasswordProtect" localSheetId="2">#REF!</definedName>
    <definedName name="rngPasswordProtect" localSheetId="3">#REF!</definedName>
    <definedName name="rngPasswordProtect" localSheetId="4">#REF!</definedName>
    <definedName name="rngPasswordProtect" localSheetId="5">#REF!</definedName>
    <definedName name="rngPasswordProtect" localSheetId="6">#REF!</definedName>
    <definedName name="rngPasswordProtect" localSheetId="7">#REF!</definedName>
    <definedName name="rngPasswordProtect">#REF!</definedName>
    <definedName name="rngPrint" localSheetId="2">#REF!</definedName>
    <definedName name="rngPrint" localSheetId="3">#REF!</definedName>
    <definedName name="rngPrint" localSheetId="4">#REF!</definedName>
    <definedName name="rngPrint" localSheetId="5">#REF!</definedName>
    <definedName name="rngPrint" localSheetId="6">#REF!</definedName>
    <definedName name="rngPrint" localSheetId="7">#REF!</definedName>
    <definedName name="rngPrint">#REF!</definedName>
    <definedName name="rngRetainFormulas" localSheetId="2">#REF!</definedName>
    <definedName name="rngRetainFormulas" localSheetId="3">#REF!</definedName>
    <definedName name="rngRetainFormulas" localSheetId="4">#REF!</definedName>
    <definedName name="rngRetainFormulas" localSheetId="5">#REF!</definedName>
    <definedName name="rngRetainFormulas" localSheetId="6">#REF!</definedName>
    <definedName name="rngRetainFormulas" localSheetId="7">#REF!</definedName>
    <definedName name="rngRetainFormulas">#REF!</definedName>
    <definedName name="rngSaveFile" localSheetId="2">#REF!</definedName>
    <definedName name="rngSaveFile" localSheetId="3">#REF!</definedName>
    <definedName name="rngSaveFile" localSheetId="4">#REF!</definedName>
    <definedName name="rngSaveFile" localSheetId="5">#REF!</definedName>
    <definedName name="rngSaveFile" localSheetId="6">#REF!</definedName>
    <definedName name="rngSaveFile" localSheetId="7">#REF!</definedName>
    <definedName name="rngSaveFile">#REF!</definedName>
    <definedName name="rngSourceTab" localSheetId="2">#REF!</definedName>
    <definedName name="rngSourceTab" localSheetId="3">#REF!</definedName>
    <definedName name="rngSourceTab" localSheetId="4">#REF!</definedName>
    <definedName name="rngSourceTab" localSheetId="5">#REF!</definedName>
    <definedName name="rngSourceTab" localSheetId="6">#REF!</definedName>
    <definedName name="rngSourceTab" localSheetId="7">#REF!</definedName>
    <definedName name="rngSourceTab">#REF!</definedName>
    <definedName name="rngSubjectLine" localSheetId="2">#REF!</definedName>
    <definedName name="rngSubjectLine" localSheetId="3">#REF!</definedName>
    <definedName name="rngSubjectLine" localSheetId="4">#REF!</definedName>
    <definedName name="rngSubjectLine" localSheetId="5">#REF!</definedName>
    <definedName name="rngSubjectLine" localSheetId="6">#REF!</definedName>
    <definedName name="rngSubjectLine" localSheetId="7">#REF!</definedName>
    <definedName name="rngSubjectLine">#REF!</definedName>
    <definedName name="rngTabName" localSheetId="2">#REF!</definedName>
    <definedName name="rngTabName" localSheetId="3">#REF!</definedName>
    <definedName name="rngTabName" localSheetId="4">#REF!</definedName>
    <definedName name="rngTabName" localSheetId="5">#REF!</definedName>
    <definedName name="rngTabName" localSheetId="6">#REF!</definedName>
    <definedName name="rngTabName" localSheetId="7">#REF!</definedName>
    <definedName name="rngTabName">#REF!</definedName>
    <definedName name="rngTopLeft" localSheetId="2">#REF!</definedName>
    <definedName name="rngTopLeft" localSheetId="3">#REF!</definedName>
    <definedName name="rngTopLeft" localSheetId="4">#REF!</definedName>
    <definedName name="rngTopLeft" localSheetId="5">#REF!</definedName>
    <definedName name="rngTopLeft" localSheetId="6">#REF!</definedName>
    <definedName name="rngTopLeft" localSheetId="7">#REF!</definedName>
    <definedName name="rngTopLeft">#REF!</definedName>
    <definedName name="Rollstock_Region" localSheetId="2">#REF!</definedName>
    <definedName name="Rollstock_Region" localSheetId="3">#REF!</definedName>
    <definedName name="Rollstock_Region" localSheetId="4">#REF!</definedName>
    <definedName name="Rollstock_Region" localSheetId="5">#REF!</definedName>
    <definedName name="Rollstock_Region" localSheetId="6">#REF!</definedName>
    <definedName name="Rollstock_Region" localSheetId="7">#REF!</definedName>
    <definedName name="Rollstock_Region">#REF!</definedName>
    <definedName name="ROMI" localSheetId="2">#REF!</definedName>
    <definedName name="ROMI" localSheetId="3">#REF!</definedName>
    <definedName name="ROMI" localSheetId="4">#REF!</definedName>
    <definedName name="ROMI" localSheetId="5">#REF!</definedName>
    <definedName name="ROMI" localSheetId="6">#REF!</definedName>
    <definedName name="ROMI" localSheetId="7">#REF!</definedName>
    <definedName name="ROMI">#REF!</definedName>
    <definedName name="row_flags" localSheetId="3">#REF!</definedName>
    <definedName name="row_flags" localSheetId="4">#REF!</definedName>
    <definedName name="row_flags" localSheetId="5">#REF!</definedName>
    <definedName name="row_flags" localSheetId="6">#REF!</definedName>
    <definedName name="row_flags" localSheetId="7">#REF!</definedName>
    <definedName name="row_flags">#REF!</definedName>
    <definedName name="Row_with_colheadings">[76]print!$E$59:$H$59</definedName>
    <definedName name="rowgroup" localSheetId="2">#REF!</definedName>
    <definedName name="rowgroup" localSheetId="3">#REF!</definedName>
    <definedName name="rowgroup" localSheetId="4">#REF!</definedName>
    <definedName name="rowgroup" localSheetId="5">#REF!</definedName>
    <definedName name="rowgroup" localSheetId="6">#REF!</definedName>
    <definedName name="rowgroup" localSheetId="7">#REF!</definedName>
    <definedName name="rowgroup">#REF!</definedName>
    <definedName name="Rownames">[76]print!$D$60:$D$63</definedName>
    <definedName name="rows_array" localSheetId="2">{"BRAND",0,"Auto","Auto","";"CTY",0,"Auto","Auto",""}</definedName>
    <definedName name="rows_array" localSheetId="5">{"BRAND",0,"Auto","Auto","";"CTY",0,"Auto","Auto",""}</definedName>
    <definedName name="rows_array" localSheetId="6">{"BRAND",0,"Auto","Auto","";"CTY",0,"Auto","Auto",""}</definedName>
    <definedName name="rows_array" localSheetId="7">{"BRAND",0,"Auto","Auto","";"CTY",0,"Auto","Auto",""}</definedName>
    <definedName name="rows_array">{"BRAND",0,"Auto","Auto","";"CTY",0,"Auto","Auto",""}</definedName>
    <definedName name="ROWS_ARRAY2" localSheetId="2">{"BRAND",0,"Auto","Auto","";"CTY",0,"Auto","Auto",""}</definedName>
    <definedName name="ROWS_ARRAY2" localSheetId="5">{"BRAND",0,"Auto","Auto","";"CTY",0,"Auto","Auto",""}</definedName>
    <definedName name="ROWS_ARRAY2" localSheetId="6">{"BRAND",0,"Auto","Auto","";"CTY",0,"Auto","Auto",""}</definedName>
    <definedName name="ROWS_ARRAY2" localSheetId="7">{"BRAND",0,"Auto","Auto","";"CTY",0,"Auto","Auto",""}</definedName>
    <definedName name="ROWS_ARRAY2">{"BRAND",0,"Auto","Auto","";"CTY",0,"Auto","Auto",""}</definedName>
    <definedName name="rowsegment" localSheetId="2">#REF!</definedName>
    <definedName name="rowsegment" localSheetId="3">#REF!</definedName>
    <definedName name="rowsegment" localSheetId="4">#REF!</definedName>
    <definedName name="rowsegment" localSheetId="5">#REF!</definedName>
    <definedName name="rowsegment" localSheetId="6">#REF!</definedName>
    <definedName name="rowsegment" localSheetId="7">#REF!</definedName>
    <definedName name="rowsegment">#REF!</definedName>
    <definedName name="RP2000proj2011AANoColAdjF" localSheetId="2">[62]TPActV3!#REF!</definedName>
    <definedName name="RP2000proj2011AANoColAdjF" localSheetId="3">[62]TPActV3!#REF!</definedName>
    <definedName name="RP2000proj2011AANoColAdjF" localSheetId="4">[62]TPActV3!#REF!</definedName>
    <definedName name="RP2000proj2011AANoColAdjF" localSheetId="5">[62]TPActV3!#REF!</definedName>
    <definedName name="RP2000proj2011AANoColAdjF" localSheetId="6">[62]TPActV3!#REF!</definedName>
    <definedName name="RP2000proj2011AANoColAdjF" localSheetId="7">[62]TPActV3!#REF!</definedName>
    <definedName name="RP2000proj2011AANoColAdjF">[62]TPActV3!#REF!</definedName>
    <definedName name="RP2000proj2011AANoColAdjMF" localSheetId="2">[62]TPActV3!#REF!</definedName>
    <definedName name="RP2000proj2011AANoColAdjMF" localSheetId="3">[62]TPActV3!#REF!</definedName>
    <definedName name="RP2000proj2011AANoColAdjMF" localSheetId="4">[62]TPActV3!#REF!</definedName>
    <definedName name="RP2000proj2011AANoColAdjMF" localSheetId="5">[62]TPActV3!#REF!</definedName>
    <definedName name="RP2000proj2011AANoColAdjMF" localSheetId="6">[62]TPActV3!#REF!</definedName>
    <definedName name="RP2000proj2011AANoColAdjMF" localSheetId="7">[62]TPActV3!#REF!</definedName>
    <definedName name="RP2000proj2011AANoColAdjMF">[62]TPActV3!#REF!</definedName>
    <definedName name="rpi_apr00" localSheetId="2">'[157]NLDF - Current'!#REF!</definedName>
    <definedName name="rpi_apr00" localSheetId="3">'[157]NLDF - Current'!#REF!</definedName>
    <definedName name="rpi_apr00" localSheetId="4">'[157]NLDF - Current'!#REF!</definedName>
    <definedName name="rpi_apr00" localSheetId="5">'[157]NLDF - Current'!#REF!</definedName>
    <definedName name="rpi_apr00" localSheetId="6">'[157]NLDF - Current'!#REF!</definedName>
    <definedName name="rpi_apr00" localSheetId="7">'[157]NLDF - Current'!#REF!</definedName>
    <definedName name="rpi_apr00">'[157]NLDF - Current'!#REF!</definedName>
    <definedName name="rpi_Apr01" localSheetId="2">'[157]NLDF - Current'!#REF!</definedName>
    <definedName name="rpi_Apr01" localSheetId="3">'[157]NLDF - Current'!#REF!</definedName>
    <definedName name="rpi_Apr01" localSheetId="4">'[157]NLDF - Current'!#REF!</definedName>
    <definedName name="rpi_Apr01" localSheetId="5">'[157]NLDF - Current'!#REF!</definedName>
    <definedName name="rpi_Apr01" localSheetId="6">'[157]NLDF - Current'!#REF!</definedName>
    <definedName name="rpi_Apr01" localSheetId="7">'[157]NLDF - Current'!#REF!</definedName>
    <definedName name="rpi_Apr01">'[157]NLDF - Current'!#REF!</definedName>
    <definedName name="rpi_Apr99">'[158]Camelot NLDF'!$B$24</definedName>
    <definedName name="rpi_april94">[159]Percent!$B$24</definedName>
    <definedName name="rpi_april98" localSheetId="2">#REF!</definedName>
    <definedName name="rpi_april98" localSheetId="3">#REF!</definedName>
    <definedName name="rpi_april98" localSheetId="4">#REF!</definedName>
    <definedName name="rpi_april98" localSheetId="5">#REF!</definedName>
    <definedName name="rpi_april98" localSheetId="6">#REF!</definedName>
    <definedName name="rpi_april98" localSheetId="7">#REF!</definedName>
    <definedName name="rpi_april98">#REF!</definedName>
    <definedName name="rpi_Nov93" localSheetId="2">'[157]NLDF - Current'!#REF!</definedName>
    <definedName name="rpi_Nov93" localSheetId="3">'[157]NLDF - Current'!#REF!</definedName>
    <definedName name="rpi_Nov93" localSheetId="4">'[157]NLDF - Current'!#REF!</definedName>
    <definedName name="rpi_Nov93" localSheetId="5">'[157]NLDF - Current'!#REF!</definedName>
    <definedName name="rpi_Nov93" localSheetId="6">'[157]NLDF - Current'!#REF!</definedName>
    <definedName name="rpi_Nov93" localSheetId="7">'[157]NLDF - Current'!#REF!</definedName>
    <definedName name="rpi_Nov93">'[157]NLDF - Current'!#REF!</definedName>
    <definedName name="rpiNov93">'[158]Camelot NLDF'!$B$23</definedName>
    <definedName name="RptEmailAddress" localSheetId="2">#REF!</definedName>
    <definedName name="RptEmailAddress" localSheetId="3">#REF!</definedName>
    <definedName name="RptEmailAddress" localSheetId="4">#REF!</definedName>
    <definedName name="RptEmailAddress" localSheetId="5">#REF!</definedName>
    <definedName name="RptEmailAddress" localSheetId="6">#REF!</definedName>
    <definedName name="RptEmailAddress" localSheetId="7">#REF!</definedName>
    <definedName name="RptEmailAddress">#REF!</definedName>
    <definedName name="RPTID" localSheetId="2">#REF!</definedName>
    <definedName name="RPTID" localSheetId="3">#REF!</definedName>
    <definedName name="RPTID" localSheetId="4">#REF!</definedName>
    <definedName name="RPTID" localSheetId="5">#REF!</definedName>
    <definedName name="RPTID" localSheetId="6">#REF!</definedName>
    <definedName name="RPTID" localSheetId="7">#REF!</definedName>
    <definedName name="RPTID">#REF!</definedName>
    <definedName name="RR_Q1">[37]data!$A$1408:$M$1412</definedName>
    <definedName name="RR_Q2">[37]data!$A$1413:$M$1417</definedName>
    <definedName name="RR_Q3">[37]data!$A$1418:$M$1422</definedName>
    <definedName name="RR_Q4">[37]data!$A$1423:$M$1427</definedName>
    <definedName name="RRTE" localSheetId="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D" localSheetId="2">#REF!</definedName>
    <definedName name="RTD" localSheetId="3">#REF!</definedName>
    <definedName name="RTD" localSheetId="4">#REF!</definedName>
    <definedName name="RTD" localSheetId="5">#REF!</definedName>
    <definedName name="RTD" localSheetId="6">#REF!</definedName>
    <definedName name="RTD" localSheetId="7">#REF!</definedName>
    <definedName name="RTD">#REF!</definedName>
    <definedName name="Run_off_Assumptions">'[13]Assumption Workings'!$C$2:$DD$268</definedName>
    <definedName name="s" localSheetId="2">#REF!</definedName>
    <definedName name="s" localSheetId="3">#REF!</definedName>
    <definedName name="s" localSheetId="4">#REF!</definedName>
    <definedName name="s" localSheetId="5">#REF!</definedName>
    <definedName name="s" localSheetId="6">#REF!</definedName>
    <definedName name="s" localSheetId="7">#REF!</definedName>
    <definedName name="s">#REF!</definedName>
    <definedName name="s_Mkt" localSheetId="2">[88]Ref!$C$7</definedName>
    <definedName name="s_Mkt" localSheetId="5">[88]Ref!$C$7</definedName>
    <definedName name="s_Mkt">[89]Ref!$C$7</definedName>
    <definedName name="s_Prelim" localSheetId="2">[88]Ref!$C$8</definedName>
    <definedName name="s_Prelim" localSheetId="5">[88]Ref!$C$8</definedName>
    <definedName name="s_Prelim">[89]Ref!$C$8</definedName>
    <definedName name="S1BS2005">'[147]2005 S1 BS'!$T$5:$AE$125</definedName>
    <definedName name="S1PL2005">'[147]2005 S1 P&amp;L'!$T$5:$AE$66</definedName>
    <definedName name="S1PL2005QTD">'[147]2005 S1 P&amp;L'!$AG$5:$AR$66</definedName>
    <definedName name="S1PL2005YTD">'[147]2005 S1 P&amp;L'!$AT$5:$BE$66</definedName>
    <definedName name="S2_NBV">'[96]HL S205'!$A$109:$AK$109</definedName>
    <definedName name="sal_rev" localSheetId="3">#REF!</definedName>
    <definedName name="sal_rev" localSheetId="4">#REF!</definedName>
    <definedName name="sal_rev" localSheetId="5">#REF!</definedName>
    <definedName name="sal_rev">#REF!</definedName>
    <definedName name="SALADDRESSING00" localSheetId="2">'[38]2000'!#REF!</definedName>
    <definedName name="SALADDRESSING00" localSheetId="3">'[38]2000'!#REF!</definedName>
    <definedName name="SALADDRESSING00" localSheetId="4">'[38]2000'!#REF!</definedName>
    <definedName name="SALADDRESSING00" localSheetId="5">'[38]2000'!#REF!</definedName>
    <definedName name="SALADDRESSING00" localSheetId="6">'[38]2000'!#REF!</definedName>
    <definedName name="SALADDRESSING00" localSheetId="7">'[38]2000'!#REF!</definedName>
    <definedName name="SALADDRESSING00">'[38]2000'!#REF!</definedName>
    <definedName name="SALADDRESSINGOB" localSheetId="2">#REF!</definedName>
    <definedName name="SALADDRESSINGOB" localSheetId="3">#REF!</definedName>
    <definedName name="SALADDRESSINGOB" localSheetId="4">#REF!</definedName>
    <definedName name="SALADDRESSINGOB" localSheetId="5">#REF!</definedName>
    <definedName name="SALADDRESSINGOB" localSheetId="6">#REF!</definedName>
    <definedName name="SALADDRESSINGOB" localSheetId="7">#REF!</definedName>
    <definedName name="SALADDRESSINGOB">#REF!</definedName>
    <definedName name="Salary" localSheetId="2">#REF!</definedName>
    <definedName name="Salary" localSheetId="3">#REF!</definedName>
    <definedName name="Salary" localSheetId="4">#REF!</definedName>
    <definedName name="Salary" localSheetId="5">#REF!</definedName>
    <definedName name="Salary" localSheetId="6">#REF!</definedName>
    <definedName name="Salary" localSheetId="7">#REF!</definedName>
    <definedName name="Salary">#REF!</definedName>
    <definedName name="SALES" localSheetId="2">#REF!</definedName>
    <definedName name="SALES" localSheetId="3">#REF!</definedName>
    <definedName name="SALES" localSheetId="4">#REF!</definedName>
    <definedName name="SALES" localSheetId="5">#REF!</definedName>
    <definedName name="SALES" localSheetId="6">#REF!</definedName>
    <definedName name="SALES" localSheetId="7">#REF!</definedName>
    <definedName name="SALES">#REF!</definedName>
    <definedName name="Sales_returns" localSheetId="2">#REF!</definedName>
    <definedName name="Sales_returns" localSheetId="3">#REF!</definedName>
    <definedName name="Sales_returns" localSheetId="4">#REF!</definedName>
    <definedName name="Sales_returns" localSheetId="5">#REF!</definedName>
    <definedName name="Sales_returns" localSheetId="6">#REF!</definedName>
    <definedName name="Sales_returns" localSheetId="7">#REF!</definedName>
    <definedName name="Sales_returns">#REF!</definedName>
    <definedName name="Sales_tons" localSheetId="2">#REF!</definedName>
    <definedName name="Sales_tons" localSheetId="3">#REF!</definedName>
    <definedName name="Sales_tons" localSheetId="4">#REF!</definedName>
    <definedName name="Sales_tons" localSheetId="5">#REF!</definedName>
    <definedName name="Sales_tons" localSheetId="6">#REF!</definedName>
    <definedName name="Sales_tons" localSheetId="7">#REF!</definedName>
    <definedName name="Sales_tons">#REF!</definedName>
    <definedName name="SANDWICH00" localSheetId="2">'[38]2000'!#REF!</definedName>
    <definedName name="SANDWICH00" localSheetId="3">'[38]2000'!#REF!</definedName>
    <definedName name="SANDWICH00" localSheetId="4">'[38]2000'!#REF!</definedName>
    <definedName name="SANDWICH00" localSheetId="5">'[38]2000'!#REF!</definedName>
    <definedName name="SANDWICH00" localSheetId="6">'[38]2000'!#REF!</definedName>
    <definedName name="SANDWICH00" localSheetId="7">'[38]2000'!#REF!</definedName>
    <definedName name="SANDWICH00">'[38]2000'!#REF!</definedName>
    <definedName name="SANDWICHOB" localSheetId="2">#REF!</definedName>
    <definedName name="SANDWICHOB" localSheetId="3">#REF!</definedName>
    <definedName name="SANDWICHOB" localSheetId="4">#REF!</definedName>
    <definedName name="SANDWICHOB" localSheetId="5">#REF!</definedName>
    <definedName name="SANDWICHOB" localSheetId="6">#REF!</definedName>
    <definedName name="SANDWICHOB" localSheetId="7">#REF!</definedName>
    <definedName name="SANDWICHOB">#REF!</definedName>
    <definedName name="SAP_NUMBER" localSheetId="2">#REF!</definedName>
    <definedName name="SAP_NUMBER" localSheetId="3">#REF!</definedName>
    <definedName name="SAP_NUMBER" localSheetId="4">#REF!</definedName>
    <definedName name="SAP_NUMBER" localSheetId="5">#REF!</definedName>
    <definedName name="SAP_NUMBER" localSheetId="6">#REF!</definedName>
    <definedName name="SAP_NUMBER" localSheetId="7">#REF!</definedName>
    <definedName name="SAP_NUMBER">#REF!</definedName>
    <definedName name="SAPBEXrevision" hidden="1">1</definedName>
    <definedName name="SAPBEXsysID" hidden="1">"CBP"</definedName>
    <definedName name="SAPBEXwbID" hidden="1">"461QC2JR9W3H89PS3DWA7UTUW"</definedName>
    <definedName name="saved_file_path" localSheetId="3">#REF!</definedName>
    <definedName name="saved_file_path" localSheetId="4">#REF!</definedName>
    <definedName name="saved_file_path" localSheetId="5">#REF!</definedName>
    <definedName name="saved_file_path" localSheetId="6">#REF!</definedName>
    <definedName name="saved_file_path" localSheetId="7">#REF!</definedName>
    <definedName name="saved_file_path">#REF!</definedName>
    <definedName name="Savings_Graph">[36]Calendar!$C$18:$N$42</definedName>
    <definedName name="SC" localSheetId="2">[80]Data!#REF!</definedName>
    <definedName name="SC" localSheetId="3">[80]Data!#REF!</definedName>
    <definedName name="SC" localSheetId="4">[80]Data!#REF!</definedName>
    <definedName name="SC" localSheetId="5">[80]Data!#REF!</definedName>
    <definedName name="SC" localSheetId="6">[80]Data!#REF!</definedName>
    <definedName name="SC" localSheetId="7">[80]Data!#REF!</definedName>
    <definedName name="SC">[80]Data!#REF!</definedName>
    <definedName name="sdf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g" localSheetId="2">{"VOLUME","SUM(VOLUME)","YNNNN",FALSE}</definedName>
    <definedName name="sdfg" localSheetId="5">{"VOLUME","SUM(VOLUME)","YNNNN",FALSE}</definedName>
    <definedName name="sdfg" localSheetId="6">{"VOLUME","SUM(VOLUME)","YNNNN",FALSE}</definedName>
    <definedName name="sdfg" localSheetId="7">{"VOLUME","SUM(VOLUME)","YNNNN",FALSE}</definedName>
    <definedName name="sdfg">{"VOLUME","SUM(VOLUME)","YNNNN",FALSE}</definedName>
    <definedName name="sdfgsdfg" localSheetId="2">{"BRAND",0,"Auto","Auto","";"CTY",0,"Auto","Auto",""}</definedName>
    <definedName name="sdfgsdfg" localSheetId="5">{"BRAND",0,"Auto","Auto","";"CTY",0,"Auto","Auto",""}</definedName>
    <definedName name="sdfgsdfg" localSheetId="6">{"BRAND",0,"Auto","Auto","";"CTY",0,"Auto","Auto",""}</definedName>
    <definedName name="sdfgsdfg" localSheetId="7">{"BRAND",0,"Auto","Auto","";"CTY",0,"Auto","Auto",""}</definedName>
    <definedName name="sdfgsdfg">{"BRAND",0,"Auto","Auto","";"CTY",0,"Auto","Auto",""}</definedName>
    <definedName name="sdfgsdfgs" localSheetId="2">{"VOLUME","SUM(VOLUME)","YNNNN",FALSE}</definedName>
    <definedName name="sdfgsdfgs" localSheetId="5">{"VOLUME","SUM(VOLUME)","YNNNN",FALSE}</definedName>
    <definedName name="sdfgsdfgs" localSheetId="6">{"VOLUME","SUM(VOLUME)","YNNNN",FALSE}</definedName>
    <definedName name="sdfgsdfgs" localSheetId="7">{"VOLUME","SUM(VOLUME)","YNNNN",FALSE}</definedName>
    <definedName name="sdfgsdfgs">{"VOLUME","SUM(VOLUME)","YNNNN",FALSE}</definedName>
    <definedName name="sdgas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elect" localSheetId="2">#REF!</definedName>
    <definedName name="select" localSheetId="3">#REF!</definedName>
    <definedName name="select" localSheetId="4">#REF!</definedName>
    <definedName name="select" localSheetId="5">#REF!</definedName>
    <definedName name="select" localSheetId="6">#REF!</definedName>
    <definedName name="select" localSheetId="7">#REF!</definedName>
    <definedName name="select">#REF!</definedName>
    <definedName name="Select__one" localSheetId="2">#REF!</definedName>
    <definedName name="Select__one" localSheetId="3">#REF!</definedName>
    <definedName name="Select__one" localSheetId="4">#REF!</definedName>
    <definedName name="Select__one" localSheetId="5">#REF!</definedName>
    <definedName name="Select__one" localSheetId="6">#REF!</definedName>
    <definedName name="Select__one" localSheetId="7">#REF!</definedName>
    <definedName name="Select__one">#REF!</definedName>
    <definedName name="SelectedFore" localSheetId="2">#REF!</definedName>
    <definedName name="SelectedFore" localSheetId="3">#REF!</definedName>
    <definedName name="SelectedFore" localSheetId="4">#REF!</definedName>
    <definedName name="SelectedFore" localSheetId="5">#REF!</definedName>
    <definedName name="SelectedFore" localSheetId="6">#REF!</definedName>
    <definedName name="SelectedFore" localSheetId="7">#REF!</definedName>
    <definedName name="SelectedFore">#REF!</definedName>
    <definedName name="SelectedMarket" localSheetId="2">#REF!</definedName>
    <definedName name="SelectedMarket" localSheetId="3">#REF!</definedName>
    <definedName name="SelectedMarket" localSheetId="4">#REF!</definedName>
    <definedName name="SelectedMarket" localSheetId="5">#REF!</definedName>
    <definedName name="SelectedMarket" localSheetId="6">#REF!</definedName>
    <definedName name="SelectedMarket" localSheetId="7">#REF!</definedName>
    <definedName name="SelectedMarket">#REF!</definedName>
    <definedName name="SelectedTime" localSheetId="2">#REF!</definedName>
    <definedName name="SelectedTime" localSheetId="3">#REF!</definedName>
    <definedName name="SelectedTime" localSheetId="4">#REF!</definedName>
    <definedName name="SelectedTime" localSheetId="5">#REF!</definedName>
    <definedName name="SelectedTime" localSheetId="6">#REF!</definedName>
    <definedName name="SelectedTime" localSheetId="7">#REF!</definedName>
    <definedName name="SelectedTime">#REF!</definedName>
    <definedName name="SendToDialog" localSheetId="2">[105]!SendToDialog</definedName>
    <definedName name="SendToDialog" localSheetId="3">[106]!SendToDialog</definedName>
    <definedName name="SendToDialog" localSheetId="4">[106]!SendToDialog</definedName>
    <definedName name="SendToDialog" localSheetId="5">[105]!SendToDialog</definedName>
    <definedName name="SendToDialog" localSheetId="6">[106]!SendToDialog</definedName>
    <definedName name="SendToDialog" localSheetId="7">[106]!SendToDialog</definedName>
    <definedName name="SendToDialog">[106]!SendToDialog</definedName>
    <definedName name="SENSITIVITY" localSheetId="2">#REF!</definedName>
    <definedName name="SENSITIVITY" localSheetId="3">#REF!</definedName>
    <definedName name="SENSITIVITY" localSheetId="4">#REF!</definedName>
    <definedName name="SENSITIVITY" localSheetId="5">#REF!</definedName>
    <definedName name="SENSITIVITY" localSheetId="6">#REF!</definedName>
    <definedName name="SENSITIVITY" localSheetId="7">#REF!</definedName>
    <definedName name="SENSITIVITY">#REF!</definedName>
    <definedName name="SEPTBRDG" localSheetId="2">#REF!</definedName>
    <definedName name="SEPTBRDG" localSheetId="3">#REF!</definedName>
    <definedName name="SEPTBRDG" localSheetId="4">#REF!</definedName>
    <definedName name="SEPTBRDG" localSheetId="5">#REF!</definedName>
    <definedName name="SEPTBRDG" localSheetId="6">#REF!</definedName>
    <definedName name="SEPTBRDG" localSheetId="7">#REF!</definedName>
    <definedName name="SEPTBRDG">#REF!</definedName>
    <definedName name="SEPTQTRBRDG" localSheetId="2">#REF!</definedName>
    <definedName name="SEPTQTRBRDG" localSheetId="3">#REF!</definedName>
    <definedName name="SEPTQTRBRDG" localSheetId="4">#REF!</definedName>
    <definedName name="SEPTQTRBRDG" localSheetId="5">#REF!</definedName>
    <definedName name="SEPTQTRBRDG" localSheetId="6">#REF!</definedName>
    <definedName name="SEPTQTRBRDG" localSheetId="7">#REF!</definedName>
    <definedName name="SEPTQTRBRDG">#REF!</definedName>
    <definedName name="SEPTYTDBRDG" localSheetId="2">#REF!</definedName>
    <definedName name="SEPTYTDBRDG" localSheetId="3">#REF!</definedName>
    <definedName name="SEPTYTDBRDG" localSheetId="4">#REF!</definedName>
    <definedName name="SEPTYTDBRDG" localSheetId="5">#REF!</definedName>
    <definedName name="SEPTYTDBRDG" localSheetId="6">#REF!</definedName>
    <definedName name="SEPTYTDBRDG" localSheetId="7">#REF!</definedName>
    <definedName name="SEPTYTDBRDG">#REF!</definedName>
    <definedName name="Sequential_Group" localSheetId="2">#REF!</definedName>
    <definedName name="Sequential_Group" localSheetId="3">#REF!</definedName>
    <definedName name="Sequential_Group" localSheetId="4">#REF!</definedName>
    <definedName name="Sequential_Group" localSheetId="5">#REF!</definedName>
    <definedName name="Sequential_Group" localSheetId="6">#REF!</definedName>
    <definedName name="Sequential_Group" localSheetId="7">#REF!</definedName>
    <definedName name="Sequential_Group">#REF!</definedName>
    <definedName name="Sequential_Segment" localSheetId="2">#REF!</definedName>
    <definedName name="Sequential_Segment" localSheetId="3">#REF!</definedName>
    <definedName name="Sequential_Segment" localSheetId="4">#REF!</definedName>
    <definedName name="Sequential_Segment" localSheetId="5">#REF!</definedName>
    <definedName name="Sequential_Segment" localSheetId="6">#REF!</definedName>
    <definedName name="Sequential_Segment" localSheetId="7">#REF!</definedName>
    <definedName name="Sequential_Segment">#REF!</definedName>
    <definedName name="Sequential_sort" localSheetId="2">#REF!</definedName>
    <definedName name="Sequential_sort" localSheetId="3">#REF!</definedName>
    <definedName name="Sequential_sort" localSheetId="4">#REF!</definedName>
    <definedName name="Sequential_sort" localSheetId="5">#REF!</definedName>
    <definedName name="Sequential_sort" localSheetId="6">#REF!</definedName>
    <definedName name="Sequential_sort" localSheetId="7">#REF!</definedName>
    <definedName name="Sequential_sort">#REF!</definedName>
    <definedName name="SERV_DEL" localSheetId="2">#REF!</definedName>
    <definedName name="SERV_DEL" localSheetId="3">#REF!</definedName>
    <definedName name="SERV_DEL" localSheetId="4">#REF!</definedName>
    <definedName name="SERV_DEL" localSheetId="5">#REF!</definedName>
    <definedName name="SERV_DEL" localSheetId="6">#REF!</definedName>
    <definedName name="SERV_DEL" localSheetId="7">#REF!</definedName>
    <definedName name="SERV_DEL">#REF!</definedName>
    <definedName name="Server" localSheetId="2">#REF!</definedName>
    <definedName name="Server" localSheetId="3">#REF!</definedName>
    <definedName name="Server" localSheetId="4">#REF!</definedName>
    <definedName name="Server" localSheetId="5">#REF!</definedName>
    <definedName name="Server" localSheetId="6">#REF!</definedName>
    <definedName name="Server" localSheetId="7">#REF!</definedName>
    <definedName name="Server">#REF!</definedName>
    <definedName name="sfdefzaf">[160]Centres!$A$2:$B$97</definedName>
    <definedName name="sftrdnig_q1">[37]data!$A$1028:$M$1030</definedName>
    <definedName name="sftrdnig_q2">[37]data!$A$1031:$M$1033</definedName>
    <definedName name="sftrdnig_q3">[37]data!$A$1034:$M$1036</definedName>
    <definedName name="sftrdnig_q4">[37]data!$A$1037:$M$1039</definedName>
    <definedName name="sftrdtol_q1">[37]data!$A$1042:$N$1044</definedName>
    <definedName name="sftrdtol_q2">[37]data!$A$1045:$N$1047</definedName>
    <definedName name="sftrdtol_q3">[37]data!$A$1048:$M$1050</definedName>
    <definedName name="sftrdtol_q4">[37]data!$A$1051:$M$1053</definedName>
    <definedName name="sftrdwtrbc_q1">[37]data!$A$996:$M$998</definedName>
    <definedName name="sftrdwtrbc_q2">[37]data!$A$999:$M$1001</definedName>
    <definedName name="sftrdwtrbc_q3">[37]data!$A$1002:$M$1004</definedName>
    <definedName name="sftrdwtrbc_q4">[37]data!$A$1005:$M$1007</definedName>
    <definedName name="sftwhtbc_q1">[37]data!$A$1056:$M$1058</definedName>
    <definedName name="sftwhtbc_q2">[37]data!$A$1059:$M$1061</definedName>
    <definedName name="sftwhtbc_q3">[37]data!$A$1062:$M$1064</definedName>
    <definedName name="sftwhtbc_q4">[37]data!$A$1065:$M$1067</definedName>
    <definedName name="sftwhtnig_q1">[37]data!$A$1112:$M$1114</definedName>
    <definedName name="sftwhtnig_q2">[37]data!$A$1115:$M$1117</definedName>
    <definedName name="sftwhtnig_q3">[37]data!$A$1118:$M$1120</definedName>
    <definedName name="sftwhtnig_q4">[37]data!$A$1121:$M$1123</definedName>
    <definedName name="SHARE_PRICE">[113]Tables!$H$1</definedName>
    <definedName name="sharecat_print" localSheetId="2">#REF!</definedName>
    <definedName name="sharecat_print" localSheetId="3">#REF!</definedName>
    <definedName name="sharecat_print" localSheetId="4">#REF!</definedName>
    <definedName name="sharecat_print" localSheetId="5">#REF!</definedName>
    <definedName name="sharecat_print" localSheetId="6">#REF!</definedName>
    <definedName name="sharecat_print" localSheetId="7">#REF!</definedName>
    <definedName name="sharecat_print">#REF!</definedName>
    <definedName name="sharerangeone" localSheetId="2">#REF!</definedName>
    <definedName name="sharerangeone" localSheetId="3">#REF!</definedName>
    <definedName name="sharerangeone" localSheetId="4">#REF!</definedName>
    <definedName name="sharerangeone" localSheetId="5">#REF!</definedName>
    <definedName name="sharerangeone" localSheetId="6">#REF!</definedName>
    <definedName name="sharerangeone" localSheetId="7">#REF!</definedName>
    <definedName name="sharerangeone">#REF!</definedName>
    <definedName name="Sheet1" hidden="1">{#N/A,#N/A,FALSE,"Assumptions";#N/A,#N/A,FALSE,"1996 P&amp;L SCO (lb)";#N/A,#N/A,FALSE,"ONG P&amp;L SCO (LB)"}</definedName>
    <definedName name="Sheet2" localSheetId="2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hip_to_location" localSheetId="2">#REF!</definedName>
    <definedName name="Ship_to_location" localSheetId="3">#REF!</definedName>
    <definedName name="Ship_to_location" localSheetId="4">#REF!</definedName>
    <definedName name="Ship_to_location" localSheetId="5">#REF!</definedName>
    <definedName name="Ship_to_location" localSheetId="6">#REF!</definedName>
    <definedName name="Ship_to_location" localSheetId="7">#REF!</definedName>
    <definedName name="Ship_to_location">#REF!</definedName>
    <definedName name="ship2004" localSheetId="2">'[161]Category Growth'!#REF!</definedName>
    <definedName name="ship2004" localSheetId="3">'[161]Category Growth'!#REF!</definedName>
    <definedName name="ship2004" localSheetId="4">'[161]Category Growth'!#REF!</definedName>
    <definedName name="ship2004" localSheetId="5">'[161]Category Growth'!#REF!</definedName>
    <definedName name="ship2004" localSheetId="6">'[161]Category Growth'!#REF!</definedName>
    <definedName name="ship2004" localSheetId="7">'[161]Category Growth'!#REF!</definedName>
    <definedName name="ship2004">'[161]Category Growth'!#REF!</definedName>
    <definedName name="ship2005" localSheetId="2">'[161]Category Growth'!#REF!</definedName>
    <definedName name="ship2005" localSheetId="3">'[161]Category Growth'!#REF!</definedName>
    <definedName name="ship2005" localSheetId="4">'[161]Category Growth'!#REF!</definedName>
    <definedName name="ship2005" localSheetId="5">'[161]Category Growth'!#REF!</definedName>
    <definedName name="ship2005" localSheetId="6">'[161]Category Growth'!#REF!</definedName>
    <definedName name="ship2005" localSheetId="7">'[161]Category Growth'!#REF!</definedName>
    <definedName name="ship2005">'[161]Category Growth'!#REF!</definedName>
    <definedName name="ShipProjPrintArea" localSheetId="2">#REF!</definedName>
    <definedName name="ShipProjPrintArea" localSheetId="3">#REF!</definedName>
    <definedName name="ShipProjPrintArea" localSheetId="4">#REF!</definedName>
    <definedName name="ShipProjPrintArea" localSheetId="5">#REF!</definedName>
    <definedName name="ShipProjPrintArea" localSheetId="6">#REF!</definedName>
    <definedName name="ShipProjPrintArea" localSheetId="7">#REF!</definedName>
    <definedName name="ShipProjPrintArea">#REF!</definedName>
    <definedName name="SHKG" localSheetId="2">#REF!</definedName>
    <definedName name="SHKG" localSheetId="3">#REF!</definedName>
    <definedName name="SHKG" localSheetId="4">#REF!</definedName>
    <definedName name="SHKG" localSheetId="5">#REF!</definedName>
    <definedName name="SHKG" localSheetId="6">#REF!</definedName>
    <definedName name="SHKG" localSheetId="7">#REF!</definedName>
    <definedName name="SHKG">#REF!</definedName>
    <definedName name="Shrink_Wrap" localSheetId="2">#REF!</definedName>
    <definedName name="Shrink_Wrap" localSheetId="3">#REF!</definedName>
    <definedName name="Shrink_Wrap" localSheetId="4">#REF!</definedName>
    <definedName name="Shrink_Wrap" localSheetId="5">#REF!</definedName>
    <definedName name="Shrink_Wrap" localSheetId="6">#REF!</definedName>
    <definedName name="Shrink_Wrap" localSheetId="7">#REF!</definedName>
    <definedName name="Shrink_Wrap">#REF!</definedName>
    <definedName name="SIBS2003">'[29]2003 ACT BS'!$J$5:$V$110</definedName>
    <definedName name="SIExt2003">'[29]2003 SI Extract'!$D$4:$Q$656</definedName>
    <definedName name="SIGN" localSheetId="2">#REF!</definedName>
    <definedName name="SIGN" localSheetId="3">#REF!</definedName>
    <definedName name="SIGN" localSheetId="4">#REF!</definedName>
    <definedName name="SIGN" localSheetId="5">#REF!</definedName>
    <definedName name="SIGN" localSheetId="6">#REF!</definedName>
    <definedName name="SIGN" localSheetId="7">#REF!</definedName>
    <definedName name="SIGN">#REF!</definedName>
    <definedName name="SIGNEXP1" localSheetId="2">#REF!</definedName>
    <definedName name="SIGNEXP1" localSheetId="3">#REF!</definedName>
    <definedName name="SIGNEXP1" localSheetId="4">#REF!</definedName>
    <definedName name="SIGNEXP1" localSheetId="5">#REF!</definedName>
    <definedName name="SIGNEXP1" localSheetId="6">#REF!</definedName>
    <definedName name="SIGNEXP1" localSheetId="7">#REF!</definedName>
    <definedName name="SIGNEXP1">#REF!</definedName>
    <definedName name="SII0405Mth" localSheetId="2">#REF!</definedName>
    <definedName name="SII0405Mth" localSheetId="3">#REF!</definedName>
    <definedName name="SII0405Mth" localSheetId="4">#REF!</definedName>
    <definedName name="SII0405Mth" localSheetId="5">#REF!</definedName>
    <definedName name="SII0405Mth" localSheetId="6">#REF!</definedName>
    <definedName name="SII0405Mth" localSheetId="7">#REF!</definedName>
    <definedName name="SII0405Mth">#REF!</definedName>
    <definedName name="SII0405QTD" localSheetId="2">#REF!</definedName>
    <definedName name="SII0405QTD" localSheetId="3">#REF!</definedName>
    <definedName name="SII0405QTD" localSheetId="4">#REF!</definedName>
    <definedName name="SII0405QTD" localSheetId="5">#REF!</definedName>
    <definedName name="SII0405QTD" localSheetId="6">#REF!</definedName>
    <definedName name="SII0405QTD" localSheetId="7">#REF!</definedName>
    <definedName name="SII0405QTD">#REF!</definedName>
    <definedName name="SII0405YTD" localSheetId="2">#REF!</definedName>
    <definedName name="SII0405YTD" localSheetId="3">#REF!</definedName>
    <definedName name="SII0405YTD" localSheetId="4">#REF!</definedName>
    <definedName name="SII0405YTD" localSheetId="5">#REF!</definedName>
    <definedName name="SII0405YTD" localSheetId="6">#REF!</definedName>
    <definedName name="SII0405YTD" localSheetId="7">#REF!</definedName>
    <definedName name="SII0405YTD">#REF!</definedName>
    <definedName name="SIIBS2003">'[29]2003 SII BS'!$I$5:$U$113</definedName>
    <definedName name="SIIBS2004">'[162]2004 SII BS'!$AF$3:$BC$132</definedName>
    <definedName name="SIIExt2003">'[29]2003 SII Extract'!$D$4:$Q$39</definedName>
    <definedName name="SIIPL2004">'[162]2004 SII P&amp;L'!$AF$5:$BC$127</definedName>
    <definedName name="SIIPL2004QTD">'[162]2004 SII P&amp;L'!$DJ$5:$DU$119</definedName>
    <definedName name="SIIPL2004YTD">'[162]2004 SII P&amp;L'!$DZ$5:$EK$117</definedName>
    <definedName name="SIIVol">'[163]OP Volume'!$F$5:$CE$562</definedName>
    <definedName name="SImth" localSheetId="2">#REF!</definedName>
    <definedName name="SImth" localSheetId="3">#REF!</definedName>
    <definedName name="SImth" localSheetId="4">#REF!</definedName>
    <definedName name="SImth" localSheetId="5">#REF!</definedName>
    <definedName name="SImth" localSheetId="6">#REF!</definedName>
    <definedName name="SImth" localSheetId="7">#REF!</definedName>
    <definedName name="SImth">#REF!</definedName>
    <definedName name="SINGLES" localSheetId="2">'[38]ACTUALS (USD)'!#REF!</definedName>
    <definedName name="SINGLES" localSheetId="3">'[38]ACTUALS (USD)'!#REF!</definedName>
    <definedName name="SINGLES" localSheetId="4">'[38]ACTUALS (USD)'!#REF!</definedName>
    <definedName name="SINGLES" localSheetId="5">'[38]ACTUALS (USD)'!#REF!</definedName>
    <definedName name="SINGLES" localSheetId="6">'[38]ACTUALS (USD)'!#REF!</definedName>
    <definedName name="SINGLES" localSheetId="7">'[38]ACTUALS (USD)'!#REF!</definedName>
    <definedName name="SINGLES">'[38]ACTUALS (USD)'!#REF!</definedName>
    <definedName name="SINGLES00" localSheetId="2">'[38]2000'!#REF!</definedName>
    <definedName name="SINGLES00" localSheetId="3">'[38]2000'!#REF!</definedName>
    <definedName name="SINGLES00" localSheetId="4">'[38]2000'!#REF!</definedName>
    <definedName name="SINGLES00" localSheetId="5">'[38]2000'!#REF!</definedName>
    <definedName name="SINGLES00" localSheetId="6">'[38]2000'!#REF!</definedName>
    <definedName name="SINGLES00" localSheetId="7">'[38]2000'!#REF!</definedName>
    <definedName name="SINGLES00">'[38]2000'!#REF!</definedName>
    <definedName name="SINGLESOB" localSheetId="2">[38]OB!#REF!</definedName>
    <definedName name="SINGLESOB" localSheetId="3">[38]OB!#REF!</definedName>
    <definedName name="SINGLESOB" localSheetId="4">[38]OB!#REF!</definedName>
    <definedName name="SINGLESOB" localSheetId="5">[38]OB!#REF!</definedName>
    <definedName name="SINGLESOB" localSheetId="6">[38]OB!#REF!</definedName>
    <definedName name="SINGLESOB" localSheetId="7">[38]OB!#REF!</definedName>
    <definedName name="SINGLESOB">[38]OB!#REF!</definedName>
    <definedName name="SIPL2003">'[29]2003 ACT'!$I$5:$T$120</definedName>
    <definedName name="SIPL2003QTR">'[29]2003 ACT'!$AL$5:$AW$121</definedName>
    <definedName name="SIPL2003YTD">'[29]2003 ACT'!$X$5:$AJ$119</definedName>
    <definedName name="SIPLQTR2003">'[29]2003 ACT'!$AL$5:$AW$121</definedName>
    <definedName name="SIPLQTRTD2003">'[29]2003 ACT'!$AY$5:$BK$120</definedName>
    <definedName name="SIqtd" localSheetId="2">#REF!</definedName>
    <definedName name="SIqtd" localSheetId="3">#REF!</definedName>
    <definedName name="SIqtd" localSheetId="4">#REF!</definedName>
    <definedName name="SIqtd" localSheetId="5">#REF!</definedName>
    <definedName name="SIqtd" localSheetId="6">#REF!</definedName>
    <definedName name="SIqtd" localSheetId="7">#REF!</definedName>
    <definedName name="SIqtd">#REF!</definedName>
    <definedName name="SIytd" localSheetId="2">#REF!</definedName>
    <definedName name="SIytd" localSheetId="3">#REF!</definedName>
    <definedName name="SIytd" localSheetId="4">#REF!</definedName>
    <definedName name="SIytd" localSheetId="5">#REF!</definedName>
    <definedName name="SIytd" localSheetId="6">#REF!</definedName>
    <definedName name="SIytd" localSheetId="7">#REF!</definedName>
    <definedName name="SIytd">#REF!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IDE_2" localSheetId="2">[79]SALIDA!#REF!</definedName>
    <definedName name="SLIDE_2" localSheetId="3">[79]SALIDA!#REF!</definedName>
    <definedName name="SLIDE_2" localSheetId="4">[79]SALIDA!#REF!</definedName>
    <definedName name="SLIDE_2" localSheetId="5">[79]SALIDA!#REF!</definedName>
    <definedName name="SLIDE_2" localSheetId="6">[79]SALIDA!#REF!</definedName>
    <definedName name="SLIDE_2" localSheetId="7">[79]SALIDA!#REF!</definedName>
    <definedName name="SLIDE_2">[79]SALIDA!#REF!</definedName>
    <definedName name="Smallpg" localSheetId="2">#REF!</definedName>
    <definedName name="Smallpg" localSheetId="3">#REF!</definedName>
    <definedName name="Smallpg" localSheetId="4">#REF!</definedName>
    <definedName name="Smallpg" localSheetId="5">#REF!</definedName>
    <definedName name="Smallpg" localSheetId="6">#REF!</definedName>
    <definedName name="Smallpg" localSheetId="7">#REF!</definedName>
    <definedName name="Smallpg">#REF!</definedName>
    <definedName name="Snacks_Q1" localSheetId="2">[50]Q1!$A$324:$Q$381</definedName>
    <definedName name="Snacks_Q1" localSheetId="5">[50]Q1!$A$324:$Q$381</definedName>
    <definedName name="Snacks_Q1">[51]Q1!$A$324:$Q$381</definedName>
    <definedName name="Snacks_Q2" localSheetId="2">[50]Q2!$A$324:$Q$381</definedName>
    <definedName name="Snacks_Q2" localSheetId="5">[50]Q2!$A$324:$Q$381</definedName>
    <definedName name="Snacks_Q2">[51]Q2!$A$324:$Q$381</definedName>
    <definedName name="Snacks_Q3" localSheetId="2">[50]Q3!$A$324:$Q$381</definedName>
    <definedName name="Snacks_Q3" localSheetId="5">[50]Q3!$A$324:$Q$381</definedName>
    <definedName name="Snacks_Q3">[51]Q3!$A$324:$Q$381</definedName>
    <definedName name="Snacks_Q4" localSheetId="2">[50]Q4!$A$324:$Q$381</definedName>
    <definedName name="Snacks_Q4" localSheetId="5">[50]Q4!$A$324:$Q$381</definedName>
    <definedName name="Snacks_Q4">[51]Q4!$A$324:$Q$381</definedName>
    <definedName name="SnC_PrintArea" localSheetId="2">#REF!</definedName>
    <definedName name="SnC_PrintArea" localSheetId="3">#REF!</definedName>
    <definedName name="SnC_PrintArea" localSheetId="4">#REF!</definedName>
    <definedName name="SnC_PrintArea" localSheetId="5">#REF!</definedName>
    <definedName name="SnC_PrintArea" localSheetId="6">#REF!</definedName>
    <definedName name="SnC_PrintArea" localSheetId="7">#REF!</definedName>
    <definedName name="SnC_PrintArea">#REF!</definedName>
    <definedName name="Software" localSheetId="2">#REF!</definedName>
    <definedName name="Software" localSheetId="3">#REF!</definedName>
    <definedName name="Software" localSheetId="4">#REF!</definedName>
    <definedName name="Software" localSheetId="5">#REF!</definedName>
    <definedName name="Software" localSheetId="6">#REF!</definedName>
    <definedName name="Software" localSheetId="7">#REF!</definedName>
    <definedName name="Software">#REF!</definedName>
    <definedName name="SOLUBLE" localSheetId="2">#REF!</definedName>
    <definedName name="SOLUBLE" localSheetId="3">#REF!</definedName>
    <definedName name="SOLUBLE" localSheetId="4">#REF!</definedName>
    <definedName name="SOLUBLE" localSheetId="5">#REF!</definedName>
    <definedName name="SOLUBLE" localSheetId="6">#REF!</definedName>
    <definedName name="SOLUBLE" localSheetId="7">#REF!</definedName>
    <definedName name="SOLUBLE">#REF!</definedName>
    <definedName name="SOM" localSheetId="2">#REF!</definedName>
    <definedName name="SOM" localSheetId="3">#REF!</definedName>
    <definedName name="SOM" localSheetId="4">#REF!</definedName>
    <definedName name="SOM" localSheetId="5">#REF!</definedName>
    <definedName name="SOM" localSheetId="6">#REF!</definedName>
    <definedName name="SOM" localSheetId="7">#REF!</definedName>
    <definedName name="SOM">#REF!</definedName>
    <definedName name="SOPAS" localSheetId="2">'[46]IVA-DEC'!#REF!</definedName>
    <definedName name="SOPAS" localSheetId="3">'[46]IVA-DEC'!#REF!</definedName>
    <definedName name="SOPAS" localSheetId="4">'[46]IVA-DEC'!#REF!</definedName>
    <definedName name="SOPAS" localSheetId="5">'[46]IVA-DEC'!#REF!</definedName>
    <definedName name="SOPAS" localSheetId="6">'[46]IVA-DEC'!#REF!</definedName>
    <definedName name="SOPAS" localSheetId="7">'[46]IVA-DEC'!#REF!</definedName>
    <definedName name="SOPAS">'[46]IVA-DEC'!#REF!</definedName>
    <definedName name="sortcol" localSheetId="2">#REF!</definedName>
    <definedName name="sortcol" localSheetId="3">#REF!</definedName>
    <definedName name="sortcol" localSheetId="4">#REF!</definedName>
    <definedName name="sortcol" localSheetId="5">#REF!</definedName>
    <definedName name="sortcol" localSheetId="6">#REF!</definedName>
    <definedName name="sortcol" localSheetId="7">#REF!</definedName>
    <definedName name="sortcol">#REF!</definedName>
    <definedName name="SOUPS" localSheetId="2">#REF!</definedName>
    <definedName name="SOUPS" localSheetId="3">#REF!</definedName>
    <definedName name="SOUPS" localSheetId="4">#REF!</definedName>
    <definedName name="SOUPS" localSheetId="5">#REF!</definedName>
    <definedName name="SOUPS" localSheetId="6">#REF!</definedName>
    <definedName name="SOUPS" localSheetId="7">#REF!</definedName>
    <definedName name="SOUPS">#REF!</definedName>
    <definedName name="Soy_Oil" localSheetId="2">#REF!</definedName>
    <definedName name="Soy_Oil" localSheetId="3">#REF!</definedName>
    <definedName name="Soy_Oil" localSheetId="4">#REF!</definedName>
    <definedName name="Soy_Oil" localSheetId="5">#REF!</definedName>
    <definedName name="Soy_Oil" localSheetId="6">#REF!</definedName>
    <definedName name="Soy_Oil" localSheetId="7">#REF!</definedName>
    <definedName name="Soy_Oil">#REF!</definedName>
    <definedName name="Soy_OilW" localSheetId="2">#REF!</definedName>
    <definedName name="Soy_OilW" localSheetId="3">#REF!</definedName>
    <definedName name="Soy_OilW" localSheetId="4">#REF!</definedName>
    <definedName name="Soy_OilW" localSheetId="5">#REF!</definedName>
    <definedName name="Soy_OilW" localSheetId="6">#REF!</definedName>
    <definedName name="Soy_OilW" localSheetId="7">#REF!</definedName>
    <definedName name="Soy_OilW">#REF!</definedName>
    <definedName name="soybeanoil_q1">[37]data!$A$1180:$M$1190</definedName>
    <definedName name="soybeanoil_q2">[37]data!$A$1191:$M$1201</definedName>
    <definedName name="soybeanoil_q3">[37]data!$A$1202:$M$1212</definedName>
    <definedName name="soybeanoil_q4">[37]data!$A$1213:$M$1223</definedName>
    <definedName name="soybeanoilbs_q1">[37]data!$A$1292:$M$1301</definedName>
    <definedName name="soybeanoilbs_q2">[37]data!$A$1302:$M$1311</definedName>
    <definedName name="soybeanoilbs_q3">[37]data!$A$1312:$M$1321</definedName>
    <definedName name="soybeanoilbs_q4">[37]data!$A$1322:$M$1331</definedName>
    <definedName name="Space" localSheetId="2">#REF!</definedName>
    <definedName name="Space" localSheetId="3">#REF!</definedName>
    <definedName name="Space" localSheetId="4">#REF!</definedName>
    <definedName name="Space" localSheetId="5">#REF!</definedName>
    <definedName name="Space" localSheetId="6">#REF!</definedName>
    <definedName name="Space" localSheetId="7">#REF!</definedName>
    <definedName name="Space">#REF!</definedName>
    <definedName name="SpecRetDirGSV2005_Cough" localSheetId="2">#REF!</definedName>
    <definedName name="SpecRetDirGSV2005_Cough" localSheetId="3">#REF!</definedName>
    <definedName name="SpecRetDirGSV2005_Cough" localSheetId="4">#REF!</definedName>
    <definedName name="SpecRetDirGSV2005_Cough" localSheetId="5">#REF!</definedName>
    <definedName name="SpecRetDirGSV2005_Cough" localSheetId="6">#REF!</definedName>
    <definedName name="SpecRetDirGSV2005_Cough" localSheetId="7">#REF!</definedName>
    <definedName name="SpecRetDirGSV2005_Cough">#REF!</definedName>
    <definedName name="SpecWhsDirGSV2005_Cough" localSheetId="2">#REF!</definedName>
    <definedName name="SpecWhsDirGSV2005_Cough" localSheetId="3">#REF!</definedName>
    <definedName name="SpecWhsDirGSV2005_Cough" localSheetId="4">#REF!</definedName>
    <definedName name="SpecWhsDirGSV2005_Cough" localSheetId="5">#REF!</definedName>
    <definedName name="SpecWhsDirGSV2005_Cough" localSheetId="6">#REF!</definedName>
    <definedName name="SpecWhsDirGSV2005_Cough" localSheetId="7">#REF!</definedName>
    <definedName name="SpecWhsDirGSV2005_Cough">#REF!</definedName>
    <definedName name="SpinnerChange" localSheetId="2">#N/A</definedName>
    <definedName name="SpinnerChange" localSheetId="5">#N/A</definedName>
    <definedName name="SpinnerChange" localSheetId="6">#N/A</definedName>
    <definedName name="SpinnerChange" localSheetId="7">#N/A</definedName>
    <definedName name="SpinnerChange">[0]!SpinnerChange</definedName>
    <definedName name="Sret_up" localSheetId="2">#REF!</definedName>
    <definedName name="Sret_up" localSheetId="3">#REF!</definedName>
    <definedName name="Sret_up" localSheetId="4">#REF!</definedName>
    <definedName name="Sret_up" localSheetId="5">#REF!</definedName>
    <definedName name="Sret_up" localSheetId="6">#REF!</definedName>
    <definedName name="Sret_up" localSheetId="7">#REF!</definedName>
    <definedName name="Sret_up">#REF!</definedName>
    <definedName name="SRF" localSheetId="2">#REF!</definedName>
    <definedName name="SRF" localSheetId="3">#REF!</definedName>
    <definedName name="SRF" localSheetId="4">#REF!</definedName>
    <definedName name="SRF" localSheetId="5">#REF!</definedName>
    <definedName name="SRF" localSheetId="6">#REF!</definedName>
    <definedName name="SRF" localSheetId="7">#REF!</definedName>
    <definedName name="SRF">#REF!</definedName>
    <definedName name="SRFVSLY" localSheetId="2">'[46]IVA-DEC'!#REF!</definedName>
    <definedName name="SRFVSLY" localSheetId="3">'[46]IVA-DEC'!#REF!</definedName>
    <definedName name="SRFVSLY" localSheetId="4">'[46]IVA-DEC'!#REF!</definedName>
    <definedName name="SRFVSLY" localSheetId="5">'[46]IVA-DEC'!#REF!</definedName>
    <definedName name="SRFVSLY" localSheetId="6">'[46]IVA-DEC'!#REF!</definedName>
    <definedName name="SRFVSLY" localSheetId="7">'[46]IVA-DEC'!#REF!</definedName>
    <definedName name="SRFVSLY">'[46]IVA-DEC'!#REF!</definedName>
    <definedName name="SRFVSOB" localSheetId="2">'[46]IVA-DEC'!#REF!</definedName>
    <definedName name="SRFVSOB" localSheetId="3">'[46]IVA-DEC'!#REF!</definedName>
    <definedName name="SRFVSOB" localSheetId="4">'[46]IVA-DEC'!#REF!</definedName>
    <definedName name="SRFVSOB" localSheetId="5">'[46]IVA-DEC'!#REF!</definedName>
    <definedName name="SRFVSOB" localSheetId="6">'[46]IVA-DEC'!#REF!</definedName>
    <definedName name="SRFVSOB" localSheetId="7">'[46]IVA-DEC'!#REF!</definedName>
    <definedName name="SRFVSOB">'[46]IVA-DEC'!#REF!</definedName>
    <definedName name="ss" localSheetId="2">#REF!</definedName>
    <definedName name="ss" localSheetId="3">#REF!</definedName>
    <definedName name="ss" localSheetId="4">#REF!</definedName>
    <definedName name="ss" localSheetId="5">#REF!</definedName>
    <definedName name="ss" localSheetId="6">#REF!</definedName>
    <definedName name="ss" localSheetId="7">#REF!</definedName>
    <definedName name="ss">#REF!</definedName>
    <definedName name="SSRTE" localSheetId="2">#N/A</definedName>
    <definedName name="SSRTE" localSheetId="5">#N/A</definedName>
    <definedName name="SSRTE" localSheetId="6">#N/A</definedName>
    <definedName name="SSRTE" localSheetId="7">#N/A</definedName>
    <definedName name="SSRTE">[0]!SSRTE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sss" localSheetId="2">#REF!</definedName>
    <definedName name="sssssss" localSheetId="3">#REF!</definedName>
    <definedName name="sssssss" localSheetId="4">#REF!</definedName>
    <definedName name="sssssss" localSheetId="5">#REF!</definedName>
    <definedName name="sssssss" localSheetId="6">#REF!</definedName>
    <definedName name="sssssss" localSheetId="7">#REF!</definedName>
    <definedName name="sssssss">#REF!</definedName>
    <definedName name="standard" localSheetId="2">#REF!</definedName>
    <definedName name="standard" localSheetId="3">#REF!</definedName>
    <definedName name="standard" localSheetId="4">#REF!</definedName>
    <definedName name="standard" localSheetId="5">#REF!</definedName>
    <definedName name="standard" localSheetId="6">#REF!</definedName>
    <definedName name="standard" localSheetId="7">#REF!</definedName>
    <definedName name="standard">#REF!</definedName>
    <definedName name="start_date">[97]Title!$B$14</definedName>
    <definedName name="StartDate" localSheetId="2">#REF!</definedName>
    <definedName name="StartDate" localSheetId="3">#REF!</definedName>
    <definedName name="StartDate" localSheetId="4">#REF!</definedName>
    <definedName name="StartDate" localSheetId="5">#REF!</definedName>
    <definedName name="StartDate" localSheetId="6">#REF!</definedName>
    <definedName name="StartDate" localSheetId="7">#REF!</definedName>
    <definedName name="StartDate">#REF!</definedName>
    <definedName name="Startup" localSheetId="2">'[69]Start-up'!$A$2:$N$15</definedName>
    <definedName name="Startup" localSheetId="5">'[69]Start-up'!$A$2:$N$15</definedName>
    <definedName name="Startup">'[70]Start-up'!$A$2:$N$15</definedName>
    <definedName name="STFile" localSheetId="2">#REF!</definedName>
    <definedName name="STFile" localSheetId="3">#REF!</definedName>
    <definedName name="STFile" localSheetId="4">#REF!</definedName>
    <definedName name="STFile" localSheetId="5">#REF!</definedName>
    <definedName name="STFile" localSheetId="6">#REF!</definedName>
    <definedName name="STFile" localSheetId="7">#REF!</definedName>
    <definedName name="STFile">#REF!</definedName>
    <definedName name="stock" localSheetId="2">#REF!</definedName>
    <definedName name="stock" localSheetId="3">#REF!</definedName>
    <definedName name="stock" localSheetId="4">#REF!</definedName>
    <definedName name="stock" localSheetId="5">#REF!</definedName>
    <definedName name="stock" localSheetId="6">#REF!</definedName>
    <definedName name="stock" localSheetId="7">#REF!</definedName>
    <definedName name="stock">#REF!</definedName>
    <definedName name="Stock_at_Retailers___AWAITING_SALE" localSheetId="2">#REF!</definedName>
    <definedName name="Stock_at_Retailers___AWAITING_SALE" localSheetId="3">#REF!</definedName>
    <definedName name="Stock_at_Retailers___AWAITING_SALE" localSheetId="4">#REF!</definedName>
    <definedName name="Stock_at_Retailers___AWAITING_SALE" localSheetId="5">#REF!</definedName>
    <definedName name="Stock_at_Retailers___AWAITING_SALE" localSheetId="6">#REF!</definedName>
    <definedName name="Stock_at_Retailers___AWAITING_SALE" localSheetId="7">#REF!</definedName>
    <definedName name="Stock_at_Retailers___AWAITING_SALE">#REF!</definedName>
    <definedName name="STOCK_GENERAL_LEDGER_CODE" localSheetId="2">#REF!</definedName>
    <definedName name="STOCK_GENERAL_LEDGER_CODE" localSheetId="3">#REF!</definedName>
    <definedName name="STOCK_GENERAL_LEDGER_CODE" localSheetId="4">#REF!</definedName>
    <definedName name="STOCK_GENERAL_LEDGER_CODE" localSheetId="5">#REF!</definedName>
    <definedName name="STOCK_GENERAL_LEDGER_CODE" localSheetId="6">#REF!</definedName>
    <definedName name="STOCK_GENERAL_LEDGER_CODE" localSheetId="7">#REF!</definedName>
    <definedName name="STOCK_GENERAL_LEDGER_CODE">#REF!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ugar" localSheetId="2">#REF!</definedName>
    <definedName name="Sugar" localSheetId="3">#REF!</definedName>
    <definedName name="Sugar" localSheetId="4">#REF!</definedName>
    <definedName name="Sugar" localSheetId="5">#REF!</definedName>
    <definedName name="Sugar" localSheetId="6">#REF!</definedName>
    <definedName name="Sugar" localSheetId="7">#REF!</definedName>
    <definedName name="Sugar">#REF!</definedName>
    <definedName name="summ" localSheetId="2">#REF!</definedName>
    <definedName name="summ" localSheetId="3">#REF!</definedName>
    <definedName name="summ" localSheetId="4">#REF!</definedName>
    <definedName name="summ" localSheetId="5">#REF!</definedName>
    <definedName name="summ" localSheetId="6">#REF!</definedName>
    <definedName name="summ" localSheetId="7">#REF!</definedName>
    <definedName name="summ">#REF!</definedName>
    <definedName name="Summ." localSheetId="2">#REF!</definedName>
    <definedName name="Summ." localSheetId="3">#REF!</definedName>
    <definedName name="Summ." localSheetId="4">#REF!</definedName>
    <definedName name="Summ." localSheetId="5">#REF!</definedName>
    <definedName name="Summ." localSheetId="6">#REF!</definedName>
    <definedName name="Summ." localSheetId="7">#REF!</definedName>
    <definedName name="Summ.">#REF!</definedName>
    <definedName name="summa" localSheetId="2">[39]Spot!#REF!</definedName>
    <definedName name="summa" localSheetId="3">[40]Spot!#REF!</definedName>
    <definedName name="summa" localSheetId="4">[40]Spot!#REF!</definedName>
    <definedName name="summa" localSheetId="5">[39]Spot!#REF!</definedName>
    <definedName name="summa" localSheetId="6">[40]Spot!#REF!</definedName>
    <definedName name="summa" localSheetId="7">[40]Spot!#REF!</definedName>
    <definedName name="summa">[40]Spot!#REF!</definedName>
    <definedName name="Summary" localSheetId="2">#REF!</definedName>
    <definedName name="Summary" localSheetId="3">#REF!</definedName>
    <definedName name="Summary" localSheetId="4">#REF!</definedName>
    <definedName name="Summary" localSheetId="5">#REF!</definedName>
    <definedName name="Summary" localSheetId="6">#REF!</definedName>
    <definedName name="Summary" localSheetId="7">#REF!</definedName>
    <definedName name="Summary">#REF!</definedName>
    <definedName name="summary1" localSheetId="2">[39]Spot!#REF!</definedName>
    <definedName name="summary1" localSheetId="3">[40]Spot!#REF!</definedName>
    <definedName name="summary1" localSheetId="4">[40]Spot!#REF!</definedName>
    <definedName name="summary1" localSheetId="5">[39]Spot!#REF!</definedName>
    <definedName name="summary1" localSheetId="6">[40]Spot!#REF!</definedName>
    <definedName name="summary1" localSheetId="7">[40]Spot!#REF!</definedName>
    <definedName name="summary1">[40]Spot!#REF!</definedName>
    <definedName name="summary2" localSheetId="2">[39]Spot!#REF!</definedName>
    <definedName name="summary2" localSheetId="3">[40]Spot!#REF!</definedName>
    <definedName name="summary2" localSheetId="4">[40]Spot!#REF!</definedName>
    <definedName name="summary2" localSheetId="5">[39]Spot!#REF!</definedName>
    <definedName name="summary2" localSheetId="6">[40]Spot!#REF!</definedName>
    <definedName name="summary2" localSheetId="7">[40]Spot!#REF!</definedName>
    <definedName name="summary2">[40]Spot!#REF!</definedName>
    <definedName name="SummaryRange" localSheetId="2">#REF!</definedName>
    <definedName name="SummaryRange" localSheetId="3">#REF!</definedName>
    <definedName name="SummaryRange" localSheetId="4">#REF!</definedName>
    <definedName name="SummaryRange" localSheetId="5">#REF!</definedName>
    <definedName name="SummaryRange" localSheetId="6">#REF!</definedName>
    <definedName name="SummaryRange" localSheetId="7">#REF!</definedName>
    <definedName name="SummaryRange">#REF!</definedName>
    <definedName name="SumPNL" localSheetId="2">#REF!</definedName>
    <definedName name="SumPNL" localSheetId="3">#REF!</definedName>
    <definedName name="SumPNL" localSheetId="4">#REF!</definedName>
    <definedName name="SumPNL" localSheetId="5">#REF!</definedName>
    <definedName name="SumPNL" localSheetId="6">#REF!</definedName>
    <definedName name="SumPNL" localSheetId="7">#REF!</definedName>
    <definedName name="SumPNL">#REF!</definedName>
    <definedName name="sunflwrs_q1">[37]data!$A$2211:$M$2213</definedName>
    <definedName name="sunflwrs_q2">[37]data!$A$2214:$M$2216</definedName>
    <definedName name="sunflwrs_q3">[37]data!$A$2217:$M$2219</definedName>
    <definedName name="sunflwrs_q4">[37]data!$A$2220:$M$2222</definedName>
    <definedName name="Supplemental_filter" localSheetId="2">#REF!</definedName>
    <definedName name="Supplemental_filter" localSheetId="3">#REF!</definedName>
    <definedName name="Supplemental_filter" localSheetId="4">#REF!</definedName>
    <definedName name="Supplemental_filter" localSheetId="5">#REF!</definedName>
    <definedName name="Supplemental_filter" localSheetId="6">#REF!</definedName>
    <definedName name="Supplemental_filter" localSheetId="7">#REF!</definedName>
    <definedName name="Supplemental_filter">#REF!</definedName>
    <definedName name="SV" localSheetId="2">#REF!</definedName>
    <definedName name="SV" localSheetId="3">#REF!</definedName>
    <definedName name="SV" localSheetId="4">#REF!</definedName>
    <definedName name="SV" localSheetId="5">#REF!</definedName>
    <definedName name="SV" localSheetId="6">#REF!</definedName>
    <definedName name="SV" localSheetId="7">#REF!</definedName>
    <definedName name="SV">#REF!</definedName>
    <definedName name="SVI" localSheetId="2">#REF!</definedName>
    <definedName name="SVI" localSheetId="3">#REF!</definedName>
    <definedName name="SVI" localSheetId="4">#REF!</definedName>
    <definedName name="SVI" localSheetId="5">#REF!</definedName>
    <definedName name="SVI" localSheetId="6">#REF!</definedName>
    <definedName name="SVI" localSheetId="7">#REF!</definedName>
    <definedName name="SVI">#REF!</definedName>
    <definedName name="sw_deprec" localSheetId="2">[36]Calendar!#REF!</definedName>
    <definedName name="sw_deprec" localSheetId="3">[36]Calendar!#REF!</definedName>
    <definedName name="sw_deprec" localSheetId="4">[36]Calendar!#REF!</definedName>
    <definedName name="sw_deprec" localSheetId="5">[36]Calendar!#REF!</definedName>
    <definedName name="sw_deprec" localSheetId="6">[36]Calendar!#REF!</definedName>
    <definedName name="sw_deprec" localSheetId="7">[36]Calendar!#REF!</definedName>
    <definedName name="sw_deprec">[36]Calendar!#REF!</definedName>
    <definedName name="switch" localSheetId="2">#REF!</definedName>
    <definedName name="switch" localSheetId="3">#REF!</definedName>
    <definedName name="switch" localSheetId="4">#REF!</definedName>
    <definedName name="switch" localSheetId="5">#REF!</definedName>
    <definedName name="switch" localSheetId="6">#REF!</definedName>
    <definedName name="switch" localSheetId="7">#REF!</definedName>
    <definedName name="switch">#REF!</definedName>
    <definedName name="Swvu.steve." localSheetId="2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7" hidden="1">#REF!</definedName>
    <definedName name="Swvu.steve." hidden="1">#REF!</definedName>
    <definedName name="synergies" localSheetId="2">#REF!</definedName>
    <definedName name="synergies" localSheetId="3">#REF!</definedName>
    <definedName name="synergies" localSheetId="4">#REF!</definedName>
    <definedName name="synergies" localSheetId="5">#REF!</definedName>
    <definedName name="synergies" localSheetId="6">#REF!</definedName>
    <definedName name="synergies" localSheetId="7">#REF!</definedName>
    <definedName name="synergies">#REF!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RUP_PROJECTION" localSheetId="2">#REF!</definedName>
    <definedName name="SYRUP_PROJECTION" localSheetId="3">#REF!</definedName>
    <definedName name="SYRUP_PROJECTION" localSheetId="4">#REF!</definedName>
    <definedName name="SYRUP_PROJECTION" localSheetId="5">#REF!</definedName>
    <definedName name="SYRUP_PROJECTION" localSheetId="6">#REF!</definedName>
    <definedName name="SYRUP_PROJECTION" localSheetId="7">#REF!</definedName>
    <definedName name="SYRUP_PROJECTION">#REF!</definedName>
    <definedName name="SYRUP_TREND" localSheetId="2">#REF!</definedName>
    <definedName name="SYRUP_TREND" localSheetId="3">#REF!</definedName>
    <definedName name="SYRUP_TREND" localSheetId="4">#REF!</definedName>
    <definedName name="SYRUP_TREND" localSheetId="5">#REF!</definedName>
    <definedName name="SYRUP_TREND" localSheetId="6">#REF!</definedName>
    <definedName name="SYRUP_TREND" localSheetId="7">#REF!</definedName>
    <definedName name="SYRUP_TREND">#REF!</definedName>
    <definedName name="SYRUPS_MXP" localSheetId="2">#REF!</definedName>
    <definedName name="SYRUPS_MXP" localSheetId="3">#REF!</definedName>
    <definedName name="SYRUPS_MXP" localSheetId="4">#REF!</definedName>
    <definedName name="SYRUPS_MXP" localSheetId="5">#REF!</definedName>
    <definedName name="SYRUPS_MXP" localSheetId="6">#REF!</definedName>
    <definedName name="SYRUPS_MXP" localSheetId="7">#REF!</definedName>
    <definedName name="SYRUPS_MXP">#REF!</definedName>
    <definedName name="SYS" localSheetId="2">#REF!</definedName>
    <definedName name="SYS" localSheetId="3">#REF!</definedName>
    <definedName name="SYS" localSheetId="4">#REF!</definedName>
    <definedName name="SYS" localSheetId="5">#REF!</definedName>
    <definedName name="SYS" localSheetId="6">#REF!</definedName>
    <definedName name="SYS" localSheetId="7">#REF!</definedName>
    <definedName name="SYS">#REF!</definedName>
    <definedName name="TA_JE" localSheetId="2">#REF!</definedName>
    <definedName name="TA_JE" localSheetId="3">#REF!</definedName>
    <definedName name="TA_JE" localSheetId="4">#REF!</definedName>
    <definedName name="TA_JE" localSheetId="5">#REF!</definedName>
    <definedName name="TA_JE" localSheetId="6">#REF!</definedName>
    <definedName name="TA_JE" localSheetId="7">#REF!</definedName>
    <definedName name="TA_JE">#REF!</definedName>
    <definedName name="tab_name" localSheetId="3">#REF!</definedName>
    <definedName name="tab_name" localSheetId="4">#REF!</definedName>
    <definedName name="tab_name" localSheetId="5">#REF!</definedName>
    <definedName name="tab_name" localSheetId="6">#REF!</definedName>
    <definedName name="tab_name" localSheetId="7">#REF!</definedName>
    <definedName name="tab_name">#REF!</definedName>
    <definedName name="TablaPeríodos" localSheetId="2">#REF!</definedName>
    <definedName name="TablaPeríodos" localSheetId="3">#REF!</definedName>
    <definedName name="TablaPeríodos" localSheetId="4">#REF!</definedName>
    <definedName name="TablaPeríodos" localSheetId="5">#REF!</definedName>
    <definedName name="TablaPeríodos" localSheetId="6">#REF!</definedName>
    <definedName name="TablaPeríodos" localSheetId="7">#REF!</definedName>
    <definedName name="TablaPeríodos">#REF!</definedName>
    <definedName name="TablaVariación" localSheetId="2">#REF!</definedName>
    <definedName name="TablaVariación" localSheetId="3">#REF!</definedName>
    <definedName name="TablaVariación" localSheetId="4">#REF!</definedName>
    <definedName name="TablaVariación" localSheetId="5">#REF!</definedName>
    <definedName name="TablaVariación" localSheetId="6">#REF!</definedName>
    <definedName name="TablaVariación" localSheetId="7">#REF!</definedName>
    <definedName name="TablaVariación">#REF!</definedName>
    <definedName name="TablaVariación1" localSheetId="2">#REF!</definedName>
    <definedName name="TablaVariación1" localSheetId="3">#REF!</definedName>
    <definedName name="TablaVariación1" localSheetId="4">#REF!</definedName>
    <definedName name="TablaVariación1" localSheetId="5">#REF!</definedName>
    <definedName name="TablaVariación1" localSheetId="6">#REF!</definedName>
    <definedName name="TablaVariación1" localSheetId="7">#REF!</definedName>
    <definedName name="TablaVariación1">#REF!</definedName>
    <definedName name="TablaVersión1" localSheetId="2">#REF!</definedName>
    <definedName name="TablaVersión1" localSheetId="3">#REF!</definedName>
    <definedName name="TablaVersión1" localSheetId="4">#REF!</definedName>
    <definedName name="TablaVersión1" localSheetId="5">#REF!</definedName>
    <definedName name="TablaVersión1" localSheetId="6">#REF!</definedName>
    <definedName name="TablaVersión1" localSheetId="7">#REF!</definedName>
    <definedName name="TablaVersión1">#REF!</definedName>
    <definedName name="TablaVersiones" localSheetId="2">#REF!</definedName>
    <definedName name="TablaVersiones" localSheetId="3">#REF!</definedName>
    <definedName name="TablaVersiones" localSheetId="4">#REF!</definedName>
    <definedName name="TablaVersiones" localSheetId="5">#REF!</definedName>
    <definedName name="TablaVersiones" localSheetId="6">#REF!</definedName>
    <definedName name="TablaVersiones" localSheetId="7">#REF!</definedName>
    <definedName name="TablaVersiones">#REF!</definedName>
    <definedName name="TablaVersiones2" localSheetId="2">#REF!</definedName>
    <definedName name="TablaVersiones2" localSheetId="3">#REF!</definedName>
    <definedName name="TablaVersiones2" localSheetId="4">#REF!</definedName>
    <definedName name="TablaVersiones2" localSheetId="5">#REF!</definedName>
    <definedName name="TablaVersiones2" localSheetId="6">#REF!</definedName>
    <definedName name="TablaVersiones2" localSheetId="7">#REF!</definedName>
    <definedName name="TablaVersiones2">#REF!</definedName>
    <definedName name="TABLE" localSheetId="2">#REF!</definedName>
    <definedName name="TABLE" localSheetId="3">#REF!</definedName>
    <definedName name="TABLE" localSheetId="4">#REF!</definedName>
    <definedName name="TABLE" localSheetId="5">#REF!</definedName>
    <definedName name="TABLE" localSheetId="6">#REF!</definedName>
    <definedName name="TABLE" localSheetId="7">#REF!</definedName>
    <definedName name="TABLE">#REF!</definedName>
    <definedName name="table1">[76]print!$D$59:$H$63</definedName>
    <definedName name="TABLE2" localSheetId="2">#REF!</definedName>
    <definedName name="TABLE2" localSheetId="3">#REF!</definedName>
    <definedName name="TABLE2" localSheetId="4">#REF!</definedName>
    <definedName name="TABLE2" localSheetId="5">#REF!</definedName>
    <definedName name="TABLE2" localSheetId="6">#REF!</definedName>
    <definedName name="TABLE2" localSheetId="7">#REF!</definedName>
    <definedName name="TABLE2">#REF!</definedName>
    <definedName name="TANG" localSheetId="2">'[46]IVA-DEC'!#REF!</definedName>
    <definedName name="TANG" localSheetId="3">'[46]IVA-DEC'!#REF!</definedName>
    <definedName name="TANG" localSheetId="4">'[46]IVA-DEC'!#REF!</definedName>
    <definedName name="TANG" localSheetId="5">'[46]IVA-DEC'!#REF!</definedName>
    <definedName name="TANG" localSheetId="6">'[46]IVA-DEC'!#REF!</definedName>
    <definedName name="TANG" localSheetId="7">'[46]IVA-DEC'!#REF!</definedName>
    <definedName name="TANG">'[46]IVA-DEC'!#REF!</definedName>
    <definedName name="tangplusdolares" localSheetId="2">#REF!</definedName>
    <definedName name="tangplusdolares" localSheetId="3">#REF!</definedName>
    <definedName name="tangplusdolares" localSheetId="4">#REF!</definedName>
    <definedName name="tangplusdolares" localSheetId="5">#REF!</definedName>
    <definedName name="tangplusdolares" localSheetId="6">#REF!</definedName>
    <definedName name="tangplusdolares" localSheetId="7">#REF!</definedName>
    <definedName name="tangplusdolares">#REF!</definedName>
    <definedName name="tangpluspesos" localSheetId="2">#REF!</definedName>
    <definedName name="tangpluspesos" localSheetId="3">#REF!</definedName>
    <definedName name="tangpluspesos" localSheetId="4">#REF!</definedName>
    <definedName name="tangpluspesos" localSheetId="5">#REF!</definedName>
    <definedName name="tangpluspesos" localSheetId="6">#REF!</definedName>
    <definedName name="tangpluspesos" localSheetId="7">#REF!</definedName>
    <definedName name="tangpluspesos">#REF!</definedName>
    <definedName name="Tape" localSheetId="2">#REF!</definedName>
    <definedName name="Tape" localSheetId="3">#REF!</definedName>
    <definedName name="Tape" localSheetId="4">#REF!</definedName>
    <definedName name="Tape" localSheetId="5">#REF!</definedName>
    <definedName name="Tape" localSheetId="6">#REF!</definedName>
    <definedName name="Tape" localSheetId="7">#REF!</definedName>
    <definedName name="Tape">#REF!</definedName>
    <definedName name="target_format" localSheetId="3">#REF!</definedName>
    <definedName name="target_format" localSheetId="4">#REF!</definedName>
    <definedName name="target_format" localSheetId="5">#REF!</definedName>
    <definedName name="target_format" localSheetId="6">#REF!</definedName>
    <definedName name="target_format" localSheetId="7">#REF!</definedName>
    <definedName name="target_format">#REF!</definedName>
    <definedName name="taux" localSheetId="2">#REF!</definedName>
    <definedName name="taux" localSheetId="3">#REF!</definedName>
    <definedName name="taux" localSheetId="4">#REF!</definedName>
    <definedName name="taux" localSheetId="5">#REF!</definedName>
    <definedName name="taux" localSheetId="6">#REF!</definedName>
    <definedName name="taux" localSheetId="7">#REF!</definedName>
    <definedName name="taux">#REF!</definedName>
    <definedName name="TAX" localSheetId="2">'[164]P &amp; L - Total HL'!#REF!</definedName>
    <definedName name="TAX" localSheetId="3">'[164]P &amp; L - Total HL'!#REF!</definedName>
    <definedName name="TAX" localSheetId="4">'[164]P &amp; L - Total HL'!#REF!</definedName>
    <definedName name="TAX" localSheetId="5">'[164]P &amp; L - Total HL'!#REF!</definedName>
    <definedName name="TAX" localSheetId="6">'[164]P &amp; L - Total HL'!#REF!</definedName>
    <definedName name="TAX" localSheetId="7">'[164]P &amp; L - Total HL'!#REF!</definedName>
    <definedName name="TAX">'[164]P &amp; L - Total HL'!#REF!</definedName>
    <definedName name="TAX_INS_RATE" localSheetId="2">#REF!</definedName>
    <definedName name="TAX_INS_RATE" localSheetId="3">#REF!</definedName>
    <definedName name="TAX_INS_RATE" localSheetId="4">#REF!</definedName>
    <definedName name="TAX_INS_RATE" localSheetId="5">#REF!</definedName>
    <definedName name="TAX_INS_RATE" localSheetId="6">#REF!</definedName>
    <definedName name="TAX_INS_RATE" localSheetId="7">#REF!</definedName>
    <definedName name="TAX_INS_RATE">#REF!</definedName>
    <definedName name="tbd" localSheetId="2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hidden="1">{"payback",#N/A,FALSE,"Wirtschaftlichkeitsberechnung"}</definedName>
    <definedName name="temp" localSheetId="2">#REF!</definedName>
    <definedName name="temp" localSheetId="3">#REF!</definedName>
    <definedName name="temp" localSheetId="4">#REF!</definedName>
    <definedName name="temp" localSheetId="5">#REF!</definedName>
    <definedName name="temp" localSheetId="6">#REF!</definedName>
    <definedName name="temp" localSheetId="7">#REF!</definedName>
    <definedName name="temp">#REF!</definedName>
    <definedName name="temprange" localSheetId="2">'[165]Account Mapping'!$C$3:$D$80</definedName>
    <definedName name="temprange" localSheetId="5">'[165]Account Mapping'!$C$3:$D$80</definedName>
    <definedName name="temprange">'[166]Account Mapping'!$C$3:$D$80</definedName>
    <definedName name="TenYear" localSheetId="2">#REF!</definedName>
    <definedName name="TenYear" localSheetId="3">#REF!</definedName>
    <definedName name="TenYear" localSheetId="4">#REF!</definedName>
    <definedName name="TenYear" localSheetId="5">#REF!</definedName>
    <definedName name="TenYear" localSheetId="6">#REF!</definedName>
    <definedName name="TenYear" localSheetId="7">#REF!</definedName>
    <definedName name="TenYear">#REF!</definedName>
    <definedName name="TERM" localSheetId="2">#REF!</definedName>
    <definedName name="TERM" localSheetId="3">#REF!</definedName>
    <definedName name="TERM" localSheetId="4">#REF!</definedName>
    <definedName name="TERM" localSheetId="5">#REF!</definedName>
    <definedName name="TERM" localSheetId="6">#REF!</definedName>
    <definedName name="TERM" localSheetId="7">#REF!</definedName>
    <definedName name="TERM">#REF!</definedName>
    <definedName name="TEST0" localSheetId="2">#REF!</definedName>
    <definedName name="TEST0" localSheetId="3">#REF!</definedName>
    <definedName name="TEST0" localSheetId="4">#REF!</definedName>
    <definedName name="TEST0" localSheetId="5">#REF!</definedName>
    <definedName name="TEST0" localSheetId="6">#REF!</definedName>
    <definedName name="TEST0" localSheetId="7">#REF!</definedName>
    <definedName name="TEST0">#REF!</definedName>
    <definedName name="TEST1" localSheetId="2">#REF!</definedName>
    <definedName name="TEST1" localSheetId="3">#REF!</definedName>
    <definedName name="TEST1" localSheetId="4">#REF!</definedName>
    <definedName name="TEST1" localSheetId="5">#REF!</definedName>
    <definedName name="TEST1" localSheetId="6">#REF!</definedName>
    <definedName name="TEST1" localSheetId="7">#REF!</definedName>
    <definedName name="TEST1">#REF!</definedName>
    <definedName name="TEST10" localSheetId="2">#REF!</definedName>
    <definedName name="TEST10" localSheetId="3">#REF!</definedName>
    <definedName name="TEST10" localSheetId="4">#REF!</definedName>
    <definedName name="TEST10" localSheetId="5">#REF!</definedName>
    <definedName name="TEST10" localSheetId="6">#REF!</definedName>
    <definedName name="TEST10" localSheetId="7">#REF!</definedName>
    <definedName name="TEST10">#REF!</definedName>
    <definedName name="TEST11" localSheetId="2">#REF!</definedName>
    <definedName name="TEST11" localSheetId="3">#REF!</definedName>
    <definedName name="TEST11" localSheetId="4">#REF!</definedName>
    <definedName name="TEST11" localSheetId="5">#REF!</definedName>
    <definedName name="TEST11" localSheetId="6">#REF!</definedName>
    <definedName name="TEST11" localSheetId="7">#REF!</definedName>
    <definedName name="TEST11">#REF!</definedName>
    <definedName name="TEST12" localSheetId="2">#REF!</definedName>
    <definedName name="TEST12" localSheetId="3">#REF!</definedName>
    <definedName name="TEST12" localSheetId="4">#REF!</definedName>
    <definedName name="TEST12" localSheetId="5">#REF!</definedName>
    <definedName name="TEST12" localSheetId="6">#REF!</definedName>
    <definedName name="TEST12" localSheetId="7">#REF!</definedName>
    <definedName name="TEST12">#REF!</definedName>
    <definedName name="TEST13" localSheetId="2">#REF!</definedName>
    <definedName name="TEST13" localSheetId="3">#REF!</definedName>
    <definedName name="TEST13" localSheetId="4">#REF!</definedName>
    <definedName name="TEST13" localSheetId="5">#REF!</definedName>
    <definedName name="TEST13" localSheetId="6">#REF!</definedName>
    <definedName name="TEST13" localSheetId="7">#REF!</definedName>
    <definedName name="TEST13">#REF!</definedName>
    <definedName name="TEST14" localSheetId="2">#REF!</definedName>
    <definedName name="TEST14" localSheetId="3">#REF!</definedName>
    <definedName name="TEST14" localSheetId="4">#REF!</definedName>
    <definedName name="TEST14" localSheetId="5">#REF!</definedName>
    <definedName name="TEST14" localSheetId="6">#REF!</definedName>
    <definedName name="TEST14" localSheetId="7">#REF!</definedName>
    <definedName name="TEST14">#REF!</definedName>
    <definedName name="TEST15" localSheetId="2">#REF!</definedName>
    <definedName name="TEST15" localSheetId="3">#REF!</definedName>
    <definedName name="TEST15" localSheetId="4">#REF!</definedName>
    <definedName name="TEST15" localSheetId="5">#REF!</definedName>
    <definedName name="TEST15" localSheetId="6">#REF!</definedName>
    <definedName name="TEST15" localSheetId="7">#REF!</definedName>
    <definedName name="TEST15">#REF!</definedName>
    <definedName name="TEST16" localSheetId="2">#REF!</definedName>
    <definedName name="TEST16" localSheetId="3">#REF!</definedName>
    <definedName name="TEST16" localSheetId="4">#REF!</definedName>
    <definedName name="TEST16" localSheetId="5">#REF!</definedName>
    <definedName name="TEST16" localSheetId="6">#REF!</definedName>
    <definedName name="TEST16" localSheetId="7">#REF!</definedName>
    <definedName name="TEST16">#REF!</definedName>
    <definedName name="TEST17" localSheetId="2">#REF!</definedName>
    <definedName name="TEST17" localSheetId="3">#REF!</definedName>
    <definedName name="TEST17" localSheetId="4">#REF!</definedName>
    <definedName name="TEST17" localSheetId="5">#REF!</definedName>
    <definedName name="TEST17" localSheetId="6">#REF!</definedName>
    <definedName name="TEST17" localSheetId="7">#REF!</definedName>
    <definedName name="TEST17">#REF!</definedName>
    <definedName name="TEST18" localSheetId="2">#REF!</definedName>
    <definedName name="TEST18" localSheetId="3">#REF!</definedName>
    <definedName name="TEST18" localSheetId="4">#REF!</definedName>
    <definedName name="TEST18" localSheetId="5">#REF!</definedName>
    <definedName name="TEST18" localSheetId="6">#REF!</definedName>
    <definedName name="TEST18" localSheetId="7">#REF!</definedName>
    <definedName name="TEST18">#REF!</definedName>
    <definedName name="TEST19" localSheetId="2">#REF!</definedName>
    <definedName name="TEST19" localSheetId="3">#REF!</definedName>
    <definedName name="TEST19" localSheetId="4">#REF!</definedName>
    <definedName name="TEST19" localSheetId="5">#REF!</definedName>
    <definedName name="TEST19" localSheetId="6">#REF!</definedName>
    <definedName name="TEST19" localSheetId="7">#REF!</definedName>
    <definedName name="TEST19">#REF!</definedName>
    <definedName name="TEST2" localSheetId="2">#REF!</definedName>
    <definedName name="TEST2" localSheetId="3">#REF!</definedName>
    <definedName name="TEST2" localSheetId="4">#REF!</definedName>
    <definedName name="TEST2" localSheetId="5">#REF!</definedName>
    <definedName name="TEST2" localSheetId="6">#REF!</definedName>
    <definedName name="TEST2" localSheetId="7">#REF!</definedName>
    <definedName name="TEST2">#REF!</definedName>
    <definedName name="TEST20" localSheetId="2">#REF!</definedName>
    <definedName name="TEST20" localSheetId="3">#REF!</definedName>
    <definedName name="TEST20" localSheetId="4">#REF!</definedName>
    <definedName name="TEST20" localSheetId="5">#REF!</definedName>
    <definedName name="TEST20" localSheetId="6">#REF!</definedName>
    <definedName name="TEST20" localSheetId="7">#REF!</definedName>
    <definedName name="TEST20">#REF!</definedName>
    <definedName name="TEST21" localSheetId="2">#REF!</definedName>
    <definedName name="TEST21" localSheetId="3">#REF!</definedName>
    <definedName name="TEST21" localSheetId="4">#REF!</definedName>
    <definedName name="TEST21" localSheetId="5">#REF!</definedName>
    <definedName name="TEST21" localSheetId="6">#REF!</definedName>
    <definedName name="TEST21" localSheetId="7">#REF!</definedName>
    <definedName name="TEST21">#REF!</definedName>
    <definedName name="TEST22" localSheetId="2">#REF!</definedName>
    <definedName name="TEST22" localSheetId="3">#REF!</definedName>
    <definedName name="TEST22" localSheetId="4">#REF!</definedName>
    <definedName name="TEST22" localSheetId="5">#REF!</definedName>
    <definedName name="TEST22" localSheetId="6">#REF!</definedName>
    <definedName name="TEST22" localSheetId="7">#REF!</definedName>
    <definedName name="TEST22">#REF!</definedName>
    <definedName name="TEST23" localSheetId="2">#REF!</definedName>
    <definedName name="TEST23" localSheetId="3">#REF!</definedName>
    <definedName name="TEST23" localSheetId="4">#REF!</definedName>
    <definedName name="TEST23" localSheetId="5">#REF!</definedName>
    <definedName name="TEST23" localSheetId="6">#REF!</definedName>
    <definedName name="TEST23" localSheetId="7">#REF!</definedName>
    <definedName name="TEST23">#REF!</definedName>
    <definedName name="TEST24" localSheetId="2">#REF!</definedName>
    <definedName name="TEST24" localSheetId="3">#REF!</definedName>
    <definedName name="TEST24" localSheetId="4">#REF!</definedName>
    <definedName name="TEST24" localSheetId="5">#REF!</definedName>
    <definedName name="TEST24" localSheetId="6">#REF!</definedName>
    <definedName name="TEST24" localSheetId="7">#REF!</definedName>
    <definedName name="TEST24">#REF!</definedName>
    <definedName name="TEST3" localSheetId="2">#REF!</definedName>
    <definedName name="TEST3" localSheetId="3">#REF!</definedName>
    <definedName name="TEST3" localSheetId="4">#REF!</definedName>
    <definedName name="TEST3" localSheetId="5">#REF!</definedName>
    <definedName name="TEST3" localSheetId="6">#REF!</definedName>
    <definedName name="TEST3" localSheetId="7">#REF!</definedName>
    <definedName name="TEST3">#REF!</definedName>
    <definedName name="TEST4" localSheetId="2">#REF!</definedName>
    <definedName name="TEST4" localSheetId="3">#REF!</definedName>
    <definedName name="TEST4" localSheetId="4">#REF!</definedName>
    <definedName name="TEST4" localSheetId="5">#REF!</definedName>
    <definedName name="TEST4" localSheetId="6">#REF!</definedName>
    <definedName name="TEST4" localSheetId="7">#REF!</definedName>
    <definedName name="TEST4">#REF!</definedName>
    <definedName name="TEST5" localSheetId="2">#REF!</definedName>
    <definedName name="TEST5" localSheetId="3">#REF!</definedName>
    <definedName name="TEST5" localSheetId="4">#REF!</definedName>
    <definedName name="TEST5" localSheetId="5">#REF!</definedName>
    <definedName name="TEST5" localSheetId="6">#REF!</definedName>
    <definedName name="TEST5" localSheetId="7">#REF!</definedName>
    <definedName name="TEST5">#REF!</definedName>
    <definedName name="TEST6" localSheetId="2">#REF!</definedName>
    <definedName name="TEST6" localSheetId="3">#REF!</definedName>
    <definedName name="TEST6" localSheetId="4">#REF!</definedName>
    <definedName name="TEST6" localSheetId="5">#REF!</definedName>
    <definedName name="TEST6" localSheetId="6">#REF!</definedName>
    <definedName name="TEST6" localSheetId="7">#REF!</definedName>
    <definedName name="TEST6">#REF!</definedName>
    <definedName name="TEST7" localSheetId="2">#REF!</definedName>
    <definedName name="TEST7" localSheetId="3">#REF!</definedName>
    <definedName name="TEST7" localSheetId="4">#REF!</definedName>
    <definedName name="TEST7" localSheetId="5">#REF!</definedName>
    <definedName name="TEST7" localSheetId="6">#REF!</definedName>
    <definedName name="TEST7" localSheetId="7">#REF!</definedName>
    <definedName name="TEST7">#REF!</definedName>
    <definedName name="TEST8" localSheetId="2">#REF!</definedName>
    <definedName name="TEST8" localSheetId="3">#REF!</definedName>
    <definedName name="TEST8" localSheetId="4">#REF!</definedName>
    <definedName name="TEST8" localSheetId="5">#REF!</definedName>
    <definedName name="TEST8" localSheetId="6">#REF!</definedName>
    <definedName name="TEST8" localSheetId="7">#REF!</definedName>
    <definedName name="TEST8">#REF!</definedName>
    <definedName name="TEST9" localSheetId="2">#REF!</definedName>
    <definedName name="TEST9" localSheetId="3">#REF!</definedName>
    <definedName name="TEST9" localSheetId="4">#REF!</definedName>
    <definedName name="TEST9" localSheetId="5">#REF!</definedName>
    <definedName name="TEST9" localSheetId="6">#REF!</definedName>
    <definedName name="TEST9" localSheetId="7">#REF!</definedName>
    <definedName name="TEST9">#REF!</definedName>
    <definedName name="TESTHKEY" localSheetId="2">#REF!</definedName>
    <definedName name="TESTHKEY" localSheetId="3">#REF!</definedName>
    <definedName name="TESTHKEY" localSheetId="4">#REF!</definedName>
    <definedName name="TESTHKEY" localSheetId="5">#REF!</definedName>
    <definedName name="TESTHKEY" localSheetId="6">#REF!</definedName>
    <definedName name="TESTHKEY" localSheetId="7">#REF!</definedName>
    <definedName name="TESTHKEY">#REF!</definedName>
    <definedName name="TESTKEYS" localSheetId="2">#REF!</definedName>
    <definedName name="TESTKEYS" localSheetId="3">#REF!</definedName>
    <definedName name="TESTKEYS" localSheetId="4">#REF!</definedName>
    <definedName name="TESTKEYS" localSheetId="5">#REF!</definedName>
    <definedName name="TESTKEYS" localSheetId="6">#REF!</definedName>
    <definedName name="TESTKEYS" localSheetId="7">#REF!</definedName>
    <definedName name="TESTKEYS">#REF!</definedName>
    <definedName name="TESTVKEY" localSheetId="2">#REF!</definedName>
    <definedName name="TESTVKEY" localSheetId="3">#REF!</definedName>
    <definedName name="TESTVKEY" localSheetId="4">#REF!</definedName>
    <definedName name="TESTVKEY" localSheetId="5">#REF!</definedName>
    <definedName name="TESTVKEY" localSheetId="6">#REF!</definedName>
    <definedName name="TESTVKEY" localSheetId="7">#REF!</definedName>
    <definedName name="TESTVKEY">#REF!</definedName>
    <definedName name="textAbout_Click">#N/A</definedName>
    <definedName name="textabout_Click1">#N/A</definedName>
    <definedName name="TEXTBOX_OPREV" localSheetId="2">#REF!</definedName>
    <definedName name="TEXTBOX_OPREV" localSheetId="3">#REF!</definedName>
    <definedName name="TEXTBOX_OPREV" localSheetId="4">#REF!</definedName>
    <definedName name="TEXTBOX_OPREV" localSheetId="5">#REF!</definedName>
    <definedName name="TEXTBOX_OPREV" localSheetId="6">#REF!</definedName>
    <definedName name="TEXTBOX_OPREV" localSheetId="7">#REF!</definedName>
    <definedName name="TEXTBOX_OPREV">#REF!</definedName>
    <definedName name="TEXTPAGE" localSheetId="2">#REF!</definedName>
    <definedName name="TEXTPAGE" localSheetId="3">#REF!</definedName>
    <definedName name="TEXTPAGE" localSheetId="4">#REF!</definedName>
    <definedName name="TEXTPAGE" localSheetId="5">#REF!</definedName>
    <definedName name="TEXTPAGE" localSheetId="6">#REF!</definedName>
    <definedName name="TEXTPAGE" localSheetId="7">#REF!</definedName>
    <definedName name="TEXTPAGE">#REF!</definedName>
    <definedName name="ThreeYear" localSheetId="2">#REF!</definedName>
    <definedName name="ThreeYear" localSheetId="3">#REF!</definedName>
    <definedName name="ThreeYear" localSheetId="4">#REF!</definedName>
    <definedName name="ThreeYear" localSheetId="5">#REF!</definedName>
    <definedName name="ThreeYear" localSheetId="6">#REF!</definedName>
    <definedName name="ThreeYear" localSheetId="7">#REF!</definedName>
    <definedName name="ThreeYear">#REF!</definedName>
    <definedName name="timeErrorCheck">[167]!timeErrorCheck</definedName>
    <definedName name="timeMonthList_Click">[167]!timeMonthList_Click</definedName>
    <definedName name="timeQtrList_Click">[167]!timeQtrList_Click</definedName>
    <definedName name="timeseries" localSheetId="2">#REF!</definedName>
    <definedName name="timeseries" localSheetId="3">#REF!</definedName>
    <definedName name="timeseries" localSheetId="4">#REF!</definedName>
    <definedName name="timeseries" localSheetId="5">#REF!</definedName>
    <definedName name="timeseries" localSheetId="6">#REF!</definedName>
    <definedName name="timeseries" localSheetId="7">#REF!</definedName>
    <definedName name="timeseries">#REF!</definedName>
    <definedName name="TIMETEXT">[76]print!$B$12</definedName>
    <definedName name="timeWeekList_Click">[167]!timeWeekList_Click</definedName>
    <definedName name="TITLED_ONHAND" localSheetId="2">[3]PIPELINE!$A$833:$S$864</definedName>
    <definedName name="TITLED_ONHAND" localSheetId="5">[3]PIPELINE!$A$833:$S$864</definedName>
    <definedName name="TITLED_ONHAND">[4]PIPELINE!$A$833:$S$864</definedName>
    <definedName name="TKG_Report_period" localSheetId="2">#REF!</definedName>
    <definedName name="TKG_Report_period" localSheetId="3">#REF!</definedName>
    <definedName name="TKG_Report_period" localSheetId="4">#REF!</definedName>
    <definedName name="TKG_Report_period" localSheetId="5">#REF!</definedName>
    <definedName name="TKG_Report_period" localSheetId="6">#REF!</definedName>
    <definedName name="TKG_Report_period" localSheetId="7">#REF!</definedName>
    <definedName name="TKG_Report_period">#REF!</definedName>
    <definedName name="TKG_Report_title" localSheetId="2">#REF!</definedName>
    <definedName name="TKG_Report_title" localSheetId="3">#REF!</definedName>
    <definedName name="TKG_Report_title" localSheetId="4">#REF!</definedName>
    <definedName name="TKG_Report_title" localSheetId="5">#REF!</definedName>
    <definedName name="TKG_Report_title" localSheetId="6">#REF!</definedName>
    <definedName name="TKG_Report_title" localSheetId="7">#REF!</definedName>
    <definedName name="TKG_Report_title">#REF!</definedName>
    <definedName name="TKGPeriod" localSheetId="2">#REF!</definedName>
    <definedName name="TKGPeriod" localSheetId="3">#REF!</definedName>
    <definedName name="TKGPeriod" localSheetId="4">#REF!</definedName>
    <definedName name="TKGPeriod" localSheetId="5">#REF!</definedName>
    <definedName name="TKGPeriod" localSheetId="6">#REF!</definedName>
    <definedName name="TKGPeriod" localSheetId="7">#REF!</definedName>
    <definedName name="TKGPeriod">#REF!</definedName>
    <definedName name="TKGPoints">[115]TKGData!$C$2,[115]TKGData!$G$2,[115]TKGData!$K$2,[115]TKGData!$O$2,[115]TKGData!$S$2</definedName>
    <definedName name="TKGShare">[115]TKGData!$E$2,[115]TKGData!$I$2,[115]TKGData!$M$2,[115]TKGData!$Q$2,[115]TKGData!$U$2</definedName>
    <definedName name="TKGTemplateSource" localSheetId="2">#REF!</definedName>
    <definedName name="TKGTemplateSource" localSheetId="3">#REF!</definedName>
    <definedName name="TKGTemplateSource" localSheetId="4">#REF!</definedName>
    <definedName name="TKGTemplateSource" localSheetId="5">#REF!</definedName>
    <definedName name="TKGTemplateSource" localSheetId="6">#REF!</definedName>
    <definedName name="TKGTemplateSource" localSheetId="7">#REF!</definedName>
    <definedName name="TKGTemplateSource">#REF!</definedName>
    <definedName name="toHdLan" localSheetId="2">#REF!</definedName>
    <definedName name="toHdLan" localSheetId="3">#REF!</definedName>
    <definedName name="toHdLan" localSheetId="4">#REF!</definedName>
    <definedName name="toHdLan" localSheetId="5">#REF!</definedName>
    <definedName name="toHdLan" localSheetId="6">#REF!</definedName>
    <definedName name="toHdLan" localSheetId="7">#REF!</definedName>
    <definedName name="toHdLan">#REF!</definedName>
    <definedName name="toMicPrOth" localSheetId="2">#REF!</definedName>
    <definedName name="toMicPrOth" localSheetId="3">#REF!</definedName>
    <definedName name="toMicPrOth" localSheetId="4">#REF!</definedName>
    <definedName name="toMicPrOth" localSheetId="5">#REF!</definedName>
    <definedName name="toMicPrOth" localSheetId="6">#REF!</definedName>
    <definedName name="toMicPrOth" localSheetId="7">#REF!</definedName>
    <definedName name="toMicPrOth">#REF!</definedName>
    <definedName name="TOP" localSheetId="2">#REF!</definedName>
    <definedName name="TOP" localSheetId="3">#REF!</definedName>
    <definedName name="TOP" localSheetId="4">#REF!</definedName>
    <definedName name="TOP" localSheetId="5">#REF!</definedName>
    <definedName name="TOP" localSheetId="6">#REF!</definedName>
    <definedName name="TOP" localSheetId="7">#REF!</definedName>
    <definedName name="TOP">#REF!</definedName>
    <definedName name="top20_print" localSheetId="2">#REF!</definedName>
    <definedName name="top20_print" localSheetId="3">#REF!</definedName>
    <definedName name="top20_print" localSheetId="4">#REF!</definedName>
    <definedName name="top20_print" localSheetId="5">#REF!</definedName>
    <definedName name="top20_print" localSheetId="6">#REF!</definedName>
    <definedName name="top20_print" localSheetId="7">#REF!</definedName>
    <definedName name="top20_print">#REF!</definedName>
    <definedName name="TOPPINGS_MXP" localSheetId="2">#REF!</definedName>
    <definedName name="TOPPINGS_MXP" localSheetId="3">#REF!</definedName>
    <definedName name="TOPPINGS_MXP" localSheetId="4">#REF!</definedName>
    <definedName name="TOPPINGS_MXP" localSheetId="5">#REF!</definedName>
    <definedName name="TOPPINGS_MXP" localSheetId="6">#REF!</definedName>
    <definedName name="TOPPINGS_MXP" localSheetId="7">#REF!</definedName>
    <definedName name="TOPPINGS_MXP">#REF!</definedName>
    <definedName name="TopTitle1">[56]VRI_Summ_US!$A$1</definedName>
    <definedName name="TopTitle2">[56]VRI_Summ_US!$A$2</definedName>
    <definedName name="TopTitle3">[56]VRI_Summ_US!$A$3</definedName>
    <definedName name="TOTAL">#N/A</definedName>
    <definedName name="TOTAL_COLOMBIANS" localSheetId="2">#REF!</definedName>
    <definedName name="TOTAL_COLOMBIANS" localSheetId="3">#REF!</definedName>
    <definedName name="TOTAL_COLOMBIANS" localSheetId="4">#REF!</definedName>
    <definedName name="TOTAL_COLOMBIANS" localSheetId="5">#REF!</definedName>
    <definedName name="TOTAL_COLOMBIANS" localSheetId="6">#REF!</definedName>
    <definedName name="TOTAL_COLOMBIANS" localSheetId="7">#REF!</definedName>
    <definedName name="TOTAL_COLOMBIANS">#REF!</definedName>
    <definedName name="Total_Market" localSheetId="2">#REF!</definedName>
    <definedName name="Total_Market" localSheetId="3">#REF!</definedName>
    <definedName name="Total_Market" localSheetId="4">#REF!</definedName>
    <definedName name="Total_Market" localSheetId="5">#REF!</definedName>
    <definedName name="Total_Market" localSheetId="6">#REF!</definedName>
    <definedName name="Total_Market" localSheetId="7">#REF!</definedName>
    <definedName name="Total_Market">#REF!</definedName>
    <definedName name="Total_Plant" localSheetId="2">#REF!</definedName>
    <definedName name="Total_Plant" localSheetId="3">#REF!</definedName>
    <definedName name="Total_Plant" localSheetId="4">#REF!</definedName>
    <definedName name="Total_Plant" localSheetId="5">#REF!</definedName>
    <definedName name="Total_Plant" localSheetId="6">#REF!</definedName>
    <definedName name="Total_Plant" localSheetId="7">#REF!</definedName>
    <definedName name="Total_Plant">#REF!</definedName>
    <definedName name="Total_Plant_96_Est." localSheetId="2">#REF!</definedName>
    <definedName name="Total_Plant_96_Est." localSheetId="3">#REF!</definedName>
    <definedName name="Total_Plant_96_Est." localSheetId="4">#REF!</definedName>
    <definedName name="Total_Plant_96_Est." localSheetId="5">#REF!</definedName>
    <definedName name="Total_Plant_96_Est." localSheetId="6">#REF!</definedName>
    <definedName name="Total_Plant_96_Est." localSheetId="7">#REF!</definedName>
    <definedName name="Total_Plant_96_Est.">#REF!</definedName>
    <definedName name="Total_Plant_98" localSheetId="2">'[109]720'!#REF!</definedName>
    <definedName name="Total_Plant_98" localSheetId="3">'[109]720'!#REF!</definedName>
    <definedName name="Total_Plant_98" localSheetId="4">'[109]720'!#REF!</definedName>
    <definedName name="Total_Plant_98" localSheetId="5">'[109]720'!#REF!</definedName>
    <definedName name="Total_Plant_98" localSheetId="6">'[109]720'!#REF!</definedName>
    <definedName name="Total_Plant_98" localSheetId="7">'[109]720'!#REF!</definedName>
    <definedName name="Total_Plant_98">'[109]720'!#REF!</definedName>
    <definedName name="TOTAL_PROJECTION" localSheetId="2">#REF!</definedName>
    <definedName name="TOTAL_PROJECTION" localSheetId="3">#REF!</definedName>
    <definedName name="TOTAL_PROJECTION" localSheetId="4">#REF!</definedName>
    <definedName name="TOTAL_PROJECTION" localSheetId="5">#REF!</definedName>
    <definedName name="TOTAL_PROJECTION" localSheetId="6">#REF!</definedName>
    <definedName name="TOTAL_PROJECTION" localSheetId="7">#REF!</definedName>
    <definedName name="TOTAL_PROJECTION">#REF!</definedName>
    <definedName name="TOTAL_TREND" localSheetId="2">#REF!</definedName>
    <definedName name="TOTAL_TREND" localSheetId="3">#REF!</definedName>
    <definedName name="TOTAL_TREND" localSheetId="4">#REF!</definedName>
    <definedName name="TOTAL_TREND" localSheetId="5">#REF!</definedName>
    <definedName name="TOTAL_TREND" localSheetId="6">#REF!</definedName>
    <definedName name="TOTAL_TREND" localSheetId="7">#REF!</definedName>
    <definedName name="TOTAL_TREND">#REF!</definedName>
    <definedName name="Total_WM_Spend_CANDY" localSheetId="2">'[161]FRONT PAGE'!#REF!</definedName>
    <definedName name="Total_WM_Spend_CANDY" localSheetId="3">'[161]FRONT PAGE'!#REF!</definedName>
    <definedName name="Total_WM_Spend_CANDY" localSheetId="4">'[161]FRONT PAGE'!#REF!</definedName>
    <definedName name="Total_WM_Spend_CANDY" localSheetId="5">'[161]FRONT PAGE'!#REF!</definedName>
    <definedName name="Total_WM_Spend_CANDY" localSheetId="6">'[161]FRONT PAGE'!#REF!</definedName>
    <definedName name="Total_WM_Spend_CANDY" localSheetId="7">'[161]FRONT PAGE'!#REF!</definedName>
    <definedName name="Total_WM_Spend_CANDY">'[161]FRONT PAGE'!#REF!</definedName>
    <definedName name="Total_WM_Spend_COUGH" localSheetId="2">'[161]FRONT PAGE'!#REF!</definedName>
    <definedName name="Total_WM_Spend_COUGH" localSheetId="3">'[161]FRONT PAGE'!#REF!</definedName>
    <definedName name="Total_WM_Spend_COUGH" localSheetId="4">'[161]FRONT PAGE'!#REF!</definedName>
    <definedName name="Total_WM_Spend_COUGH" localSheetId="5">'[161]FRONT PAGE'!#REF!</definedName>
    <definedName name="Total_WM_Spend_COUGH" localSheetId="6">'[161]FRONT PAGE'!#REF!</definedName>
    <definedName name="Total_WM_Spend_COUGH" localSheetId="7">'[161]FRONT PAGE'!#REF!</definedName>
    <definedName name="Total_WM_Spend_COUGH">'[161]FRONT PAGE'!#REF!</definedName>
    <definedName name="Total_WM_Spend_GUM" localSheetId="2">'[161]FRONT PAGE'!#REF!</definedName>
    <definedName name="Total_WM_Spend_GUM" localSheetId="3">'[161]FRONT PAGE'!#REF!</definedName>
    <definedName name="Total_WM_Spend_GUM" localSheetId="4">'[161]FRONT PAGE'!#REF!</definedName>
    <definedName name="Total_WM_Spend_GUM" localSheetId="5">'[161]FRONT PAGE'!#REF!</definedName>
    <definedName name="Total_WM_Spend_GUM" localSheetId="6">'[161]FRONT PAGE'!#REF!</definedName>
    <definedName name="Total_WM_Spend_GUM" localSheetId="7">'[161]FRONT PAGE'!#REF!</definedName>
    <definedName name="Total_WM_Spend_GUM">'[161]FRONT PAGE'!#REF!</definedName>
    <definedName name="TOTAL2">[66]Margins!$H$20</definedName>
    <definedName name="TOTALACUMMN" localSheetId="2">#REF!</definedName>
    <definedName name="TOTALACUMMN" localSheetId="3">#REF!</definedName>
    <definedName name="TOTALACUMMN" localSheetId="4">#REF!</definedName>
    <definedName name="TOTALACUMMN" localSheetId="5">#REF!</definedName>
    <definedName name="TOTALACUMMN" localSheetId="6">#REF!</definedName>
    <definedName name="TOTALACUMMN" localSheetId="7">#REF!</definedName>
    <definedName name="TOTALACUMMN">#REF!</definedName>
    <definedName name="TOTALACUMUSD" localSheetId="2">#REF!</definedName>
    <definedName name="TOTALACUMUSD" localSheetId="3">#REF!</definedName>
    <definedName name="TOTALACUMUSD" localSheetId="4">#REF!</definedName>
    <definedName name="TOTALACUMUSD" localSheetId="5">#REF!</definedName>
    <definedName name="TOTALACUMUSD" localSheetId="6">#REF!</definedName>
    <definedName name="TOTALACUMUSD" localSheetId="7">#REF!</definedName>
    <definedName name="TOTALACUMUSD">#REF!</definedName>
    <definedName name="TotalCadenas" localSheetId="2">'[168]Participacion Septiembre'!#REF!</definedName>
    <definedName name="TotalCadenas" localSheetId="3">'[169]Participacion Septiembre'!#REF!</definedName>
    <definedName name="TotalCadenas" localSheetId="4">'[169]Participacion Septiembre'!#REF!</definedName>
    <definedName name="TotalCadenas" localSheetId="5">'[168]Participacion Septiembre'!#REF!</definedName>
    <definedName name="TotalCadenas" localSheetId="6">'[169]Participacion Septiembre'!#REF!</definedName>
    <definedName name="TotalCadenas" localSheetId="7">'[169]Participacion Septiembre'!#REF!</definedName>
    <definedName name="TotalCadenas">'[169]Participacion Septiembre'!#REF!</definedName>
    <definedName name="TOTALKGF" localSheetId="2">'[46]IVA-DEC'!#REF!</definedName>
    <definedName name="TOTALKGF" localSheetId="3">'[46]IVA-DEC'!#REF!</definedName>
    <definedName name="TOTALKGF" localSheetId="4">'[46]IVA-DEC'!#REF!</definedName>
    <definedName name="TOTALKGF" localSheetId="5">'[46]IVA-DEC'!#REF!</definedName>
    <definedName name="TOTALKGF" localSheetId="6">'[46]IVA-DEC'!#REF!</definedName>
    <definedName name="TOTALKGF" localSheetId="7">'[46]IVA-DEC'!#REF!</definedName>
    <definedName name="TOTALKGF">'[46]IVA-DEC'!#REF!</definedName>
    <definedName name="TotalPayments" localSheetId="2">#REF!</definedName>
    <definedName name="TotalPayments" localSheetId="3">#REF!</definedName>
    <definedName name="TotalPayments" localSheetId="4">#REF!</definedName>
    <definedName name="TotalPayments" localSheetId="5">#REF!</definedName>
    <definedName name="TotalPayments" localSheetId="6">#REF!</definedName>
    <definedName name="TotalPayments" localSheetId="7">#REF!</definedName>
    <definedName name="TotalPayments">#REF!</definedName>
    <definedName name="TOTALS" localSheetId="2">#REF!</definedName>
    <definedName name="TOTALS" localSheetId="3">#REF!</definedName>
    <definedName name="TOTALS" localSheetId="4">#REF!</definedName>
    <definedName name="TOTALS" localSheetId="5">#REF!</definedName>
    <definedName name="TOTALS" localSheetId="6">#REF!</definedName>
    <definedName name="TOTALS" localSheetId="7">#REF!</definedName>
    <definedName name="TOTALS">#REF!</definedName>
    <definedName name="TOTALUSD" localSheetId="2">#REF!</definedName>
    <definedName name="TOTALUSD" localSheetId="3">#REF!</definedName>
    <definedName name="TOTALUSD" localSheetId="4">#REF!</definedName>
    <definedName name="TOTALUSD" localSheetId="5">#REF!</definedName>
    <definedName name="TOTALUSD" localSheetId="6">#REF!</definedName>
    <definedName name="TOTALUSD" localSheetId="7">#REF!</definedName>
    <definedName name="TOTALUSD">#REF!</definedName>
    <definedName name="Tr.Curr" localSheetId="2">[80]Data!#REF!</definedName>
    <definedName name="Tr.Curr" localSheetId="3">[80]Data!#REF!</definedName>
    <definedName name="Tr.Curr" localSheetId="4">[80]Data!#REF!</definedName>
    <definedName name="Tr.Curr" localSheetId="5">[80]Data!#REF!</definedName>
    <definedName name="Tr.Curr" localSheetId="6">[80]Data!#REF!</definedName>
    <definedName name="Tr.Curr" localSheetId="7">[80]Data!#REF!</definedName>
    <definedName name="Tr.Curr">[80]Data!#REF!</definedName>
    <definedName name="TrackerCat" localSheetId="2">#REF!</definedName>
    <definedName name="TrackerCat" localSheetId="3">#REF!</definedName>
    <definedName name="TrackerCat" localSheetId="4">#REF!</definedName>
    <definedName name="TrackerCat" localSheetId="5">#REF!</definedName>
    <definedName name="TrackerCat" localSheetId="6">#REF!</definedName>
    <definedName name="TrackerCat" localSheetId="7">#REF!</definedName>
    <definedName name="TrackerCat">#REF!</definedName>
    <definedName name="TrackerParent" localSheetId="2">#REF!</definedName>
    <definedName name="TrackerParent" localSheetId="3">#REF!</definedName>
    <definedName name="TrackerParent" localSheetId="4">#REF!</definedName>
    <definedName name="TrackerParent" localSheetId="5">#REF!</definedName>
    <definedName name="TrackerParent" localSheetId="6">#REF!</definedName>
    <definedName name="TrackerParent" localSheetId="7">#REF!</definedName>
    <definedName name="TrackerParent">#REF!</definedName>
    <definedName name="TRADE_SPEND_CAP" localSheetId="2">[161]RETAIL_RATE!#REF!</definedName>
    <definedName name="TRADE_SPEND_CAP" localSheetId="3">[161]RETAIL_RATE!#REF!</definedName>
    <definedName name="TRADE_SPEND_CAP" localSheetId="4">[161]RETAIL_RATE!#REF!</definedName>
    <definedName name="TRADE_SPEND_CAP" localSheetId="5">[161]RETAIL_RATE!#REF!</definedName>
    <definedName name="TRADE_SPEND_CAP" localSheetId="6">[161]RETAIL_RATE!#REF!</definedName>
    <definedName name="TRADE_SPEND_CAP" localSheetId="7">[161]RETAIL_RATE!#REF!</definedName>
    <definedName name="TRADE_SPEND_CAP">[161]RETAIL_RATE!#REF!</definedName>
    <definedName name="Training" localSheetId="2">#REF!</definedName>
    <definedName name="Training" localSheetId="3">#REF!</definedName>
    <definedName name="Training" localSheetId="4">#REF!</definedName>
    <definedName name="Training" localSheetId="5">#REF!</definedName>
    <definedName name="Training" localSheetId="6">#REF!</definedName>
    <definedName name="Training" localSheetId="7">#REF!</definedName>
    <definedName name="Training">#REF!</definedName>
    <definedName name="TRANSLAT" localSheetId="2">[128]MENS98!#REF!</definedName>
    <definedName name="TRANSLAT" localSheetId="3">[129]MENS98!#REF!</definedName>
    <definedName name="TRANSLAT" localSheetId="4">[129]MENS98!#REF!</definedName>
    <definedName name="TRANSLAT" localSheetId="5">[128]MENS98!#REF!</definedName>
    <definedName name="TRANSLAT" localSheetId="6">[129]MENS98!#REF!</definedName>
    <definedName name="TRANSLAT" localSheetId="7">[129]MENS98!#REF!</definedName>
    <definedName name="TRANSLAT">[129]MENS98!#REF!</definedName>
    <definedName name="Transp_Q1" localSheetId="2">[50]Q1!$A$140:$Q$145</definedName>
    <definedName name="Transp_Q1" localSheetId="5">[50]Q1!$A$140:$Q$145</definedName>
    <definedName name="Transp_Q1">[51]Q1!$A$140:$Q$145</definedName>
    <definedName name="Transp_Q2" localSheetId="2">[50]Q2!$A$140:$Q$145</definedName>
    <definedName name="Transp_Q2" localSheetId="5">[50]Q2!$A$140:$Q$145</definedName>
    <definedName name="Transp_Q2">[51]Q2!$A$140:$Q$145</definedName>
    <definedName name="Transp_Q3" localSheetId="2">[50]Q3!$A$140:$Q$145</definedName>
    <definedName name="Transp_Q3" localSheetId="5">[50]Q3!$A$140:$Q$145</definedName>
    <definedName name="Transp_Q3">[51]Q3!$A$140:$Q$145</definedName>
    <definedName name="Transp_Q4" localSheetId="2">[50]Q4!$A$140:$Q$145</definedName>
    <definedName name="Transp_Q4" localSheetId="5">[50]Q4!$A$140:$Q$145</definedName>
    <definedName name="Transp_Q4">[51]Q4!$A$140:$Q$145</definedName>
    <definedName name="transP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ES" localSheetId="2">#REF!</definedName>
    <definedName name="TRES" localSheetId="3">#REF!</definedName>
    <definedName name="TRES" localSheetId="4">#REF!</definedName>
    <definedName name="TRES" localSheetId="5">#REF!</definedName>
    <definedName name="TRES" localSheetId="6">#REF!</definedName>
    <definedName name="TRES" localSheetId="7">#REF!</definedName>
    <definedName name="TRES">#REF!</definedName>
    <definedName name="TRFVSLY94" localSheetId="2">#REF!</definedName>
    <definedName name="TRFVSLY94" localSheetId="3">#REF!</definedName>
    <definedName name="TRFVSLY94" localSheetId="4">#REF!</definedName>
    <definedName name="TRFVSLY94" localSheetId="5">#REF!</definedName>
    <definedName name="TRFVSLY94" localSheetId="6">#REF!</definedName>
    <definedName name="TRFVSLY94" localSheetId="7">#REF!</definedName>
    <definedName name="TRFVSLY94">#REF!</definedName>
    <definedName name="TRFVSSRF95" localSheetId="2">#REF!</definedName>
    <definedName name="TRFVSSRF95" localSheetId="3">#REF!</definedName>
    <definedName name="TRFVSSRF95" localSheetId="4">#REF!</definedName>
    <definedName name="TRFVSSRF95" localSheetId="5">#REF!</definedName>
    <definedName name="TRFVSSRF95" localSheetId="6">#REF!</definedName>
    <definedName name="TRFVSSRF95" localSheetId="7">#REF!</definedName>
    <definedName name="TRFVSSRF95">#REF!</definedName>
    <definedName name="TRKData_DL">[115]TRKData!$E$13:$Q$58,[115]TRKData!$S$13:$T$58,[115]TRKData!$W$13:$X$58,[115]TRKData!$AA$13:$AB$58,[115]TRKData!$AE$13:$AF$58</definedName>
    <definedName name="Trouble" localSheetId="2">#REF!</definedName>
    <definedName name="Trouble" localSheetId="3">#REF!</definedName>
    <definedName name="Trouble" localSheetId="4">#REF!</definedName>
    <definedName name="Trouble" localSheetId="5">#REF!</definedName>
    <definedName name="Trouble" localSheetId="6">#REF!</definedName>
    <definedName name="Trouble" localSheetId="7">#REF!</definedName>
    <definedName name="Trouble">#REF!</definedName>
    <definedName name="trunc_Mkt" localSheetId="2">[88]Ref!$B$8</definedName>
    <definedName name="trunc_Mkt" localSheetId="5">[88]Ref!$B$8</definedName>
    <definedName name="trunc_Mkt">[89]Ref!$B$8</definedName>
    <definedName name="trunc_Prelim" localSheetId="2">[88]Ref!$B$7</definedName>
    <definedName name="trunc_Prelim" localSheetId="5">[88]Ref!$B$7</definedName>
    <definedName name="trunc_Prelim">[89]Ref!$B$7</definedName>
    <definedName name="Trustinterest" localSheetId="2">#REF!</definedName>
    <definedName name="Trustinterest" localSheetId="3">#REF!</definedName>
    <definedName name="Trustinterest" localSheetId="4">#REF!</definedName>
    <definedName name="Trustinterest" localSheetId="5">#REF!</definedName>
    <definedName name="Trustinterest" localSheetId="6">#REF!</definedName>
    <definedName name="Trustinterest" localSheetId="7">#REF!</definedName>
    <definedName name="Trustinterest">#REF!</definedName>
    <definedName name="TTLYrMbr" localSheetId="2">#REF!</definedName>
    <definedName name="TTLYrMbr" localSheetId="3">#REF!</definedName>
    <definedName name="TTLYrMbr" localSheetId="4">#REF!</definedName>
    <definedName name="TTLYrMbr" localSheetId="5">#REF!</definedName>
    <definedName name="TTLYrMbr" localSheetId="6">#REF!</definedName>
    <definedName name="TTLYrMbr" localSheetId="7">#REF!</definedName>
    <definedName name="TTLYrMbr">#REF!</definedName>
    <definedName name="tvolytd" localSheetId="2">#REF!</definedName>
    <definedName name="tvolytd" localSheetId="3">#REF!</definedName>
    <definedName name="tvolytd" localSheetId="4">#REF!</definedName>
    <definedName name="tvolytd" localSheetId="5">#REF!</definedName>
    <definedName name="tvolytd" localSheetId="6">#REF!</definedName>
    <definedName name="tvolytd" localSheetId="7">#REF!</definedName>
    <definedName name="tvolytd">#REF!</definedName>
    <definedName name="TVRM" localSheetId="2">#REF!</definedName>
    <definedName name="TVRM" localSheetId="3">#REF!</definedName>
    <definedName name="TVRM" localSheetId="4">#REF!</definedName>
    <definedName name="TVRM" localSheetId="5">#REF!</definedName>
    <definedName name="TVRM" localSheetId="6">#REF!</definedName>
    <definedName name="TVRM" localSheetId="7">#REF!</definedName>
    <definedName name="TVRM">#REF!</definedName>
    <definedName name="TVRYTD" localSheetId="2">#REF!</definedName>
    <definedName name="TVRYTD" localSheetId="3">#REF!</definedName>
    <definedName name="TVRYTD" localSheetId="4">#REF!</definedName>
    <definedName name="TVRYTD" localSheetId="5">#REF!</definedName>
    <definedName name="TVRYTD" localSheetId="6">#REF!</definedName>
    <definedName name="TVRYTD" localSheetId="7">#REF!</definedName>
    <definedName name="TVRYTD">#REF!</definedName>
    <definedName name="TY" localSheetId="2">#REF!</definedName>
    <definedName name="TY" localSheetId="3">#REF!</definedName>
    <definedName name="TY" localSheetId="4">#REF!</definedName>
    <definedName name="TY" localSheetId="5">#REF!</definedName>
    <definedName name="TY" localSheetId="6">#REF!</definedName>
    <definedName name="TY" localSheetId="7">#REF!</definedName>
    <definedName name="TY">#REF!</definedName>
    <definedName name="Type" localSheetId="2">[80]Data!#REF!</definedName>
    <definedName name="Type" localSheetId="3">[80]Data!#REF!</definedName>
    <definedName name="Type" localSheetId="4">[80]Data!#REF!</definedName>
    <definedName name="Type" localSheetId="5">[80]Data!#REF!</definedName>
    <definedName name="Type" localSheetId="6">[80]Data!#REF!</definedName>
    <definedName name="Type" localSheetId="7">[80]Data!#REF!</definedName>
    <definedName name="Type">[80]Data!#REF!</definedName>
    <definedName name="Type_of_Ink" localSheetId="2">#REF!</definedName>
    <definedName name="Type_of_Ink" localSheetId="3">#REF!</definedName>
    <definedName name="Type_of_Ink" localSheetId="4">#REF!</definedName>
    <definedName name="Type_of_Ink" localSheetId="5">#REF!</definedName>
    <definedName name="Type_of_Ink" localSheetId="6">#REF!</definedName>
    <definedName name="Type_of_Ink" localSheetId="7">#REF!</definedName>
    <definedName name="Type_of_Ink">#REF!</definedName>
    <definedName name="U_S____SRF" localSheetId="2">[80]Data!#REF!</definedName>
    <definedName name="U_S____SRF" localSheetId="3">[80]Data!#REF!</definedName>
    <definedName name="U_S____SRF" localSheetId="4">[80]Data!#REF!</definedName>
    <definedName name="U_S____SRF" localSheetId="5">[80]Data!#REF!</definedName>
    <definedName name="U_S____SRF" localSheetId="6">[80]Data!#REF!</definedName>
    <definedName name="U_S____SRF" localSheetId="7">[80]Data!#REF!</definedName>
    <definedName name="U_S____SRF">[80]Data!#REF!</definedName>
    <definedName name="U_S__Hist" localSheetId="2">[80]Data!#REF!</definedName>
    <definedName name="U_S__Hist" localSheetId="3">[80]Data!#REF!</definedName>
    <definedName name="U_S__Hist" localSheetId="4">[80]Data!#REF!</definedName>
    <definedName name="U_S__Hist" localSheetId="5">[80]Data!#REF!</definedName>
    <definedName name="U_S__Hist" localSheetId="6">[80]Data!#REF!</definedName>
    <definedName name="U_S__Hist" localSheetId="7">[80]Data!#REF!</definedName>
    <definedName name="U_S__Hist">[80]Data!#REF!</definedName>
    <definedName name="U1_0" localSheetId="2">#REF!</definedName>
    <definedName name="U1_0" localSheetId="3">#REF!</definedName>
    <definedName name="U1_0" localSheetId="4">#REF!</definedName>
    <definedName name="U1_0" localSheetId="5">#REF!</definedName>
    <definedName name="U1_0" localSheetId="6">#REF!</definedName>
    <definedName name="U1_0" localSheetId="7">#REF!</definedName>
    <definedName name="U1_0">#REF!</definedName>
    <definedName name="U2_0" localSheetId="2">#REF!</definedName>
    <definedName name="U2_0" localSheetId="3">#REF!</definedName>
    <definedName name="U2_0" localSheetId="4">#REF!</definedName>
    <definedName name="U2_0" localSheetId="5">#REF!</definedName>
    <definedName name="U2_0" localSheetId="6">#REF!</definedName>
    <definedName name="U2_0" localSheetId="7">#REF!</definedName>
    <definedName name="U2_0">#REF!</definedName>
    <definedName name="UNICAP_PRELIM_04_Summary" localSheetId="2">#REF!</definedName>
    <definedName name="UNICAP_PRELIM_04_Summary" localSheetId="3">#REF!</definedName>
    <definedName name="UNICAP_PRELIM_04_Summary" localSheetId="4">#REF!</definedName>
    <definedName name="UNICAP_PRELIM_04_Summary" localSheetId="5">#REF!</definedName>
    <definedName name="UNICAP_PRELIM_04_Summary" localSheetId="6">#REF!</definedName>
    <definedName name="UNICAP_PRELIM_04_Summary" localSheetId="7">#REF!</definedName>
    <definedName name="UNICAP_PRELIM_04_Summary">#REF!</definedName>
    <definedName name="UNIT" localSheetId="2">#REF!</definedName>
    <definedName name="UNIT" localSheetId="3">#REF!</definedName>
    <definedName name="UNIT" localSheetId="4">#REF!</definedName>
    <definedName name="UNIT" localSheetId="5">#REF!</definedName>
    <definedName name="UNIT" localSheetId="6">#REF!</definedName>
    <definedName name="UNIT" localSheetId="7">#REF!</definedName>
    <definedName name="UNIT">#REF!</definedName>
    <definedName name="unit_name" localSheetId="3">#REF!</definedName>
    <definedName name="unit_name" localSheetId="4">#REF!</definedName>
    <definedName name="unit_name" localSheetId="5">#REF!</definedName>
    <definedName name="unit_name" localSheetId="6">#REF!</definedName>
    <definedName name="unit_name" localSheetId="7">#REF!</definedName>
    <definedName name="unit_name">#REF!</definedName>
    <definedName name="units">[36]Calendar!$A$102:$Q$140</definedName>
    <definedName name="UNO" localSheetId="2">#REF!</definedName>
    <definedName name="UNO" localSheetId="3">#REF!</definedName>
    <definedName name="UNO" localSheetId="4">#REF!</definedName>
    <definedName name="UNO" localSheetId="5">#REF!</definedName>
    <definedName name="UNO" localSheetId="6">#REF!</definedName>
    <definedName name="UNO" localSheetId="7">#REF!</definedName>
    <definedName name="UNO">#REF!</definedName>
    <definedName name="UpdtEss" localSheetId="2">#REF!</definedName>
    <definedName name="UpdtEss" localSheetId="3">#REF!</definedName>
    <definedName name="UpdtEss" localSheetId="4">#REF!</definedName>
    <definedName name="UpdtEss" localSheetId="5">#REF!</definedName>
    <definedName name="UpdtEss" localSheetId="6">#REF!</definedName>
    <definedName name="UpdtEss" localSheetId="7">#REF!</definedName>
    <definedName name="UpdtEss">#REF!</definedName>
    <definedName name="uppscanada" localSheetId="2">#REF!</definedName>
    <definedName name="uppscanada" localSheetId="3">#REF!</definedName>
    <definedName name="uppscanada" localSheetId="4">#REF!</definedName>
    <definedName name="uppscanada" localSheetId="5">#REF!</definedName>
    <definedName name="uppscanada" localSheetId="6">#REF!</definedName>
    <definedName name="uppscanada" localSheetId="7">#REF!</definedName>
    <definedName name="uppscanada">#REF!</definedName>
    <definedName name="uppsld" localSheetId="2">#REF!</definedName>
    <definedName name="uppsld" localSheetId="3">#REF!</definedName>
    <definedName name="uppsld" localSheetId="4">#REF!</definedName>
    <definedName name="uppsld" localSheetId="5">#REF!</definedName>
    <definedName name="uppsld" localSheetId="6">#REF!</definedName>
    <definedName name="uppsld" localSheetId="7">#REF!</definedName>
    <definedName name="uppsld">#REF!</definedName>
    <definedName name="uruguay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_Cane" localSheetId="2">#REF!</definedName>
    <definedName name="US_Cane" localSheetId="3">#REF!</definedName>
    <definedName name="US_Cane" localSheetId="4">#REF!</definedName>
    <definedName name="US_Cane" localSheetId="5">#REF!</definedName>
    <definedName name="US_Cane" localSheetId="6">#REF!</definedName>
    <definedName name="US_Cane" localSheetId="7">#REF!</definedName>
    <definedName name="US_Cane">#REF!</definedName>
    <definedName name="US_CaneW" localSheetId="2">#REF!</definedName>
    <definedName name="US_CaneW" localSheetId="3">#REF!</definedName>
    <definedName name="US_CaneW" localSheetId="4">#REF!</definedName>
    <definedName name="US_CaneW" localSheetId="5">#REF!</definedName>
    <definedName name="US_CaneW" localSheetId="6">#REF!</definedName>
    <definedName name="US_CaneW" localSheetId="7">#REF!</definedName>
    <definedName name="US_CaneW">#REF!</definedName>
    <definedName name="US_DESSERTS" localSheetId="2">#REF!</definedName>
    <definedName name="US_DESSERTS" localSheetId="3">#REF!</definedName>
    <definedName name="US_DESSERTS" localSheetId="4">#REF!</definedName>
    <definedName name="US_DESSERTS" localSheetId="5">#REF!</definedName>
    <definedName name="US_DESSERTS" localSheetId="6">#REF!</definedName>
    <definedName name="US_DESSERTS" localSheetId="7">#REF!</definedName>
    <definedName name="US_DESSERTS">#REF!</definedName>
    <definedName name="US_FLOUR" localSheetId="2">#REF!</definedName>
    <definedName name="US_FLOUR" localSheetId="3">#REF!</definedName>
    <definedName name="US_FLOUR" localSheetId="4">#REF!</definedName>
    <definedName name="US_FLOUR" localSheetId="5">#REF!</definedName>
    <definedName name="US_FLOUR" localSheetId="6">#REF!</definedName>
    <definedName name="US_FLOUR" localSheetId="7">#REF!</definedName>
    <definedName name="US_FLOUR">#REF!</definedName>
    <definedName name="US_Terr" localSheetId="2">#REF!</definedName>
    <definedName name="US_Terr" localSheetId="3">#REF!</definedName>
    <definedName name="US_Terr" localSheetId="4">#REF!</definedName>
    <definedName name="US_Terr" localSheetId="5">#REF!</definedName>
    <definedName name="US_Terr" localSheetId="6">#REF!</definedName>
    <definedName name="US_Terr" localSheetId="7">#REF!</definedName>
    <definedName name="US_Terr">#REF!</definedName>
    <definedName name="US_TOPPINGS" localSheetId="2">#REF!</definedName>
    <definedName name="US_TOPPINGS" localSheetId="3">#REF!</definedName>
    <definedName name="US_TOPPINGS" localSheetId="4">#REF!</definedName>
    <definedName name="US_TOPPINGS" localSheetId="5">#REF!</definedName>
    <definedName name="US_TOPPINGS" localSheetId="6">#REF!</definedName>
    <definedName name="US_TOPPINGS" localSheetId="7">#REF!</definedName>
    <definedName name="US_TOPPINGS">#REF!</definedName>
    <definedName name="US_TOTAL" localSheetId="2">#REF!</definedName>
    <definedName name="US_TOTAL" localSheetId="3">#REF!</definedName>
    <definedName name="US_TOTAL" localSheetId="4">#REF!</definedName>
    <definedName name="US_TOTAL" localSheetId="5">#REF!</definedName>
    <definedName name="US_TOTAL" localSheetId="6">#REF!</definedName>
    <definedName name="US_TOTAL" localSheetId="7">#REF!</definedName>
    <definedName name="US_TOTAL">#REF!</definedName>
    <definedName name="USA" localSheetId="2">#REF!</definedName>
    <definedName name="USA" localSheetId="3">#REF!</definedName>
    <definedName name="USA" localSheetId="4">#REF!</definedName>
    <definedName name="USA" localSheetId="5">#REF!</definedName>
    <definedName name="USA" localSheetId="6">#REF!</definedName>
    <definedName name="USA" localSheetId="7">#REF!</definedName>
    <definedName name="USA">#REF!</definedName>
    <definedName name="USDE" localSheetId="2">#REF!</definedName>
    <definedName name="USDE" localSheetId="3">#REF!</definedName>
    <definedName name="USDE" localSheetId="4">#REF!</definedName>
    <definedName name="USDE" localSheetId="5">#REF!</definedName>
    <definedName name="USDE" localSheetId="6">#REF!</definedName>
    <definedName name="USDE" localSheetId="7">#REF!</definedName>
    <definedName name="USDE">#REF!</definedName>
    <definedName name="User" localSheetId="2">#REF!</definedName>
    <definedName name="User" localSheetId="3">#REF!</definedName>
    <definedName name="User" localSheetId="4">#REF!</definedName>
    <definedName name="User" localSheetId="5">#REF!</definedName>
    <definedName name="User" localSheetId="6">#REF!</definedName>
    <definedName name="User" localSheetId="7">#REF!</definedName>
    <definedName name="User">#REF!</definedName>
    <definedName name="V.5_PRINT_AREA" localSheetId="2">[170]Area!#REF!</definedName>
    <definedName name="V.5_PRINT_AREA" localSheetId="3">[171]Area!#REF!</definedName>
    <definedName name="V.5_PRINT_AREA" localSheetId="4">[171]Area!#REF!</definedName>
    <definedName name="V.5_PRINT_AREA" localSheetId="5">[170]Area!#REF!</definedName>
    <definedName name="V.5_PRINT_AREA" localSheetId="6">[171]Area!#REF!</definedName>
    <definedName name="V.5_PRINT_AREA" localSheetId="7">[171]Area!#REF!</definedName>
    <definedName name="V.5_PRINT_AREA">[171]Area!#REF!</definedName>
    <definedName name="validcfcalcrule">'[57]39)Validation tables'!$E$4:$E$20</definedName>
    <definedName name="validfinstatementnames">'[57]39)Validation tables'!$D$4:$D$148</definedName>
    <definedName name="ValidFormats" localSheetId="2">#REF!</definedName>
    <definedName name="ValidFormats" localSheetId="3">#REF!</definedName>
    <definedName name="ValidFormats" localSheetId="4">#REF!</definedName>
    <definedName name="ValidFormats" localSheetId="5">#REF!</definedName>
    <definedName name="ValidFormats" localSheetId="6">#REF!</definedName>
    <definedName name="ValidFormats" localSheetId="7">#REF!</definedName>
    <definedName name="ValidFormats">#REF!</definedName>
    <definedName name="Value_Pricing_Table__2" localSheetId="2">[36]Calendar!#REF!</definedName>
    <definedName name="Value_Pricing_Table__2" localSheetId="3">[36]Calendar!#REF!</definedName>
    <definedName name="Value_Pricing_Table__2" localSheetId="4">[36]Calendar!#REF!</definedName>
    <definedName name="Value_Pricing_Table__2" localSheetId="5">[36]Calendar!#REF!</definedName>
    <definedName name="Value_Pricing_Table__2" localSheetId="6">[36]Calendar!#REF!</definedName>
    <definedName name="Value_Pricing_Table__2" localSheetId="7">[36]Calendar!#REF!</definedName>
    <definedName name="Value_Pricing_Table__2">[36]Calendar!#REF!</definedName>
    <definedName name="values_array" localSheetId="2">{"VOLUME","SUM(VOLUME)","YNNNN",FALSE}</definedName>
    <definedName name="values_array" localSheetId="5">{"VOLUME","SUM(VOLUME)","YNNNN",FALSE}</definedName>
    <definedName name="values_array" localSheetId="6">{"VOLUME","SUM(VOLUME)","YNNNN",FALSE}</definedName>
    <definedName name="values_array" localSheetId="7">{"VOLUME","SUM(VOLUME)","YNNNN",FALSE}</definedName>
    <definedName name="values_array">{"VOLUME","SUM(VOLUME)","YNNNN",FALSE}</definedName>
    <definedName name="Var_margin" localSheetId="2">#REF!</definedName>
    <definedName name="Var_margin" localSheetId="3">#REF!</definedName>
    <definedName name="Var_margin" localSheetId="4">#REF!</definedName>
    <definedName name="Var_margin" localSheetId="5">#REF!</definedName>
    <definedName name="Var_margin" localSheetId="6">#REF!</definedName>
    <definedName name="Var_margin" localSheetId="7">#REF!</definedName>
    <definedName name="Var_margin">#REF!</definedName>
    <definedName name="Var1Bot">[56]VRI_Summ_US!$I$26</definedName>
    <definedName name="Var1Top">[56]VRI_Summ_US!$I$7</definedName>
    <definedName name="Var1VariBot">[56]VRI_Summ_US!$I$27</definedName>
    <definedName name="Var1VariTop">[56]VRI_Summ_US!$I$8</definedName>
    <definedName name="Var2Bot">[56]VRI_Summ_US!$P$26</definedName>
    <definedName name="Var2Top">[56]VRI_Summ_US!$P$7</definedName>
    <definedName name="Var2VariBot">[56]VRI_Summ_US!$P$27</definedName>
    <definedName name="Var2VariTop">[56]VRI_Summ_US!$P$8</definedName>
    <definedName name="VARBAG" localSheetId="2">#REF!</definedName>
    <definedName name="VARBAG" localSheetId="3">#REF!</definedName>
    <definedName name="VARBAG" localSheetId="4">#REF!</definedName>
    <definedName name="VARBAG" localSheetId="5">#REF!</definedName>
    <definedName name="VARBAG" localSheetId="6">#REF!</definedName>
    <definedName name="VARBAG" localSheetId="7">#REF!</definedName>
    <definedName name="VARBAG">#REF!</definedName>
    <definedName name="VARIACION" localSheetId="2">#REF!</definedName>
    <definedName name="VARIACION" localSheetId="3">#REF!</definedName>
    <definedName name="VARIACION" localSheetId="4">#REF!</definedName>
    <definedName name="VARIACION" localSheetId="5">#REF!</definedName>
    <definedName name="VARIACION" localSheetId="6">#REF!</definedName>
    <definedName name="VARIACION" localSheetId="7">#REF!</definedName>
    <definedName name="VARIACION">#REF!</definedName>
    <definedName name="VariaciónApli" localSheetId="2">#REF!</definedName>
    <definedName name="VariaciónApli" localSheetId="3">#REF!</definedName>
    <definedName name="VariaciónApli" localSheetId="4">#REF!</definedName>
    <definedName name="VariaciónApli" localSheetId="5">#REF!</definedName>
    <definedName name="VariaciónApli" localSheetId="6">#REF!</definedName>
    <definedName name="VariaciónApli" localSheetId="7">#REF!</definedName>
    <definedName name="VariaciónApli">#REF!</definedName>
    <definedName name="VARIACIONES" localSheetId="2">'[46]IVA-DEC'!#REF!</definedName>
    <definedName name="VARIACIONES" localSheetId="3">'[46]IVA-DEC'!#REF!</definedName>
    <definedName name="VARIACIONES" localSheetId="4">'[46]IVA-DEC'!#REF!</definedName>
    <definedName name="VARIACIONES" localSheetId="5">'[46]IVA-DEC'!#REF!</definedName>
    <definedName name="VARIACIONES" localSheetId="6">'[46]IVA-DEC'!#REF!</definedName>
    <definedName name="VARIACIONES" localSheetId="7">'[46]IVA-DEC'!#REF!</definedName>
    <definedName name="VARIACIONES">'[46]IVA-DEC'!#REF!</definedName>
    <definedName name="VariaciónResul" localSheetId="2">#REF!</definedName>
    <definedName name="VariaciónResul" localSheetId="3">#REF!</definedName>
    <definedName name="VariaciónResul" localSheetId="4">#REF!</definedName>
    <definedName name="VariaciónResul" localSheetId="5">#REF!</definedName>
    <definedName name="VariaciónResul" localSheetId="6">#REF!</definedName>
    <definedName name="VariaciónResul" localSheetId="7">#REF!</definedName>
    <definedName name="VariaciónResul">#REF!</definedName>
    <definedName name="VARLBS" localSheetId="2">#REF!</definedName>
    <definedName name="VARLBS" localSheetId="3">#REF!</definedName>
    <definedName name="VARLBS" localSheetId="4">#REF!</definedName>
    <definedName name="VARLBS" localSheetId="5">#REF!</definedName>
    <definedName name="VARLBS" localSheetId="6">#REF!</definedName>
    <definedName name="VARLBS" localSheetId="7">#REF!</definedName>
    <definedName name="VARLBS">#REF!</definedName>
    <definedName name="varOB" localSheetId="2">#REF!</definedName>
    <definedName name="varOB" localSheetId="3">#REF!</definedName>
    <definedName name="varOB" localSheetId="4">#REF!</definedName>
    <definedName name="varOB" localSheetId="5">#REF!</definedName>
    <definedName name="varOB" localSheetId="6">#REF!</definedName>
    <definedName name="varOB" localSheetId="7">#REF!</definedName>
    <definedName name="varOB">#REF!</definedName>
    <definedName name="v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endor" localSheetId="2">[80]Data!#REF!</definedName>
    <definedName name="Vendor" localSheetId="3">[80]Data!#REF!</definedName>
    <definedName name="Vendor" localSheetId="4">[80]Data!#REF!</definedName>
    <definedName name="Vendor" localSheetId="5">[80]Data!#REF!</definedName>
    <definedName name="Vendor" localSheetId="6">[80]Data!#REF!</definedName>
    <definedName name="Vendor" localSheetId="7">[80]Data!#REF!</definedName>
    <definedName name="Vendor">[80]Data!#REF!</definedName>
    <definedName name="version" localSheetId="2">#REF!</definedName>
    <definedName name="version" localSheetId="3">#REF!</definedName>
    <definedName name="version" localSheetId="4">#REF!</definedName>
    <definedName name="version" localSheetId="5">#REF!</definedName>
    <definedName name="version" localSheetId="6">#REF!</definedName>
    <definedName name="version" localSheetId="7">#REF!</definedName>
    <definedName name="version">#REF!</definedName>
    <definedName name="Versión" localSheetId="2">#REF!</definedName>
    <definedName name="Versión" localSheetId="3">#REF!</definedName>
    <definedName name="Versión" localSheetId="4">#REF!</definedName>
    <definedName name="Versión" localSheetId="5">#REF!</definedName>
    <definedName name="Versión" localSheetId="6">#REF!</definedName>
    <definedName name="Versión" localSheetId="7">#REF!</definedName>
    <definedName name="Versión">#REF!</definedName>
    <definedName name="Versión1" localSheetId="2">#REF!</definedName>
    <definedName name="Versión1" localSheetId="3">#REF!</definedName>
    <definedName name="Versión1" localSheetId="4">#REF!</definedName>
    <definedName name="Versión1" localSheetId="5">#REF!</definedName>
    <definedName name="Versión1" localSheetId="6">#REF!</definedName>
    <definedName name="Versión1" localSheetId="7">#REF!</definedName>
    <definedName name="Versión1">#REF!</definedName>
    <definedName name="Versión2" localSheetId="2">#REF!</definedName>
    <definedName name="Versión2" localSheetId="3">#REF!</definedName>
    <definedName name="Versión2" localSheetId="4">#REF!</definedName>
    <definedName name="Versión2" localSheetId="5">#REF!</definedName>
    <definedName name="Versión2" localSheetId="6">#REF!</definedName>
    <definedName name="Versión2" localSheetId="7">#REF!</definedName>
    <definedName name="Versión2">#REF!</definedName>
    <definedName name="VIEW_1" localSheetId="2">#REF!</definedName>
    <definedName name="VIEW_1" localSheetId="3">#REF!</definedName>
    <definedName name="VIEW_1" localSheetId="4">#REF!</definedName>
    <definedName name="VIEW_1" localSheetId="5">#REF!</definedName>
    <definedName name="VIEW_1" localSheetId="6">#REF!</definedName>
    <definedName name="VIEW_1" localSheetId="7">#REF!</definedName>
    <definedName name="VIEW_1">#REF!</definedName>
    <definedName name="VIEW_2" localSheetId="2">#REF!</definedName>
    <definedName name="VIEW_2" localSheetId="3">#REF!</definedName>
    <definedName name="VIEW_2" localSheetId="4">#REF!</definedName>
    <definedName name="VIEW_2" localSheetId="5">#REF!</definedName>
    <definedName name="VIEW_2" localSheetId="6">#REF!</definedName>
    <definedName name="VIEW_2" localSheetId="7">#REF!</definedName>
    <definedName name="VIEW_2">#REF!</definedName>
    <definedName name="VISCOUS" localSheetId="2">'[46]IVA-DEC'!#REF!</definedName>
    <definedName name="VISCOUS" localSheetId="3">'[46]IVA-DEC'!#REF!</definedName>
    <definedName name="VISCOUS" localSheetId="4">'[46]IVA-DEC'!#REF!</definedName>
    <definedName name="VISCOUS" localSheetId="5">'[46]IVA-DEC'!#REF!</definedName>
    <definedName name="VISCOUS" localSheetId="6">'[46]IVA-DEC'!#REF!</definedName>
    <definedName name="VISCOUS" localSheetId="7">'[46]IVA-DEC'!#REF!</definedName>
    <definedName name="VISCOUS">'[46]IVA-DEC'!#REF!</definedName>
    <definedName name="vle" localSheetId="2">'[138]PurchFormTrnd CW'!#REF!</definedName>
    <definedName name="vle" localSheetId="3">'[139]PurchFormTrnd CW'!#REF!</definedName>
    <definedName name="vle" localSheetId="4">'[139]PurchFormTrnd CW'!#REF!</definedName>
    <definedName name="vle" localSheetId="5">'[138]PurchFormTrnd CW'!#REF!</definedName>
    <definedName name="vle" localSheetId="6">'[139]PurchFormTrnd CW'!#REF!</definedName>
    <definedName name="vle" localSheetId="7">'[139]PurchFormTrnd CW'!#REF!</definedName>
    <definedName name="vle">'[139]PurchFormTrnd CW'!#REF!</definedName>
    <definedName name="Vmargin_up" localSheetId="2">#REF!</definedName>
    <definedName name="Vmargin_up" localSheetId="3">#REF!</definedName>
    <definedName name="Vmargin_up" localSheetId="4">#REF!</definedName>
    <definedName name="Vmargin_up" localSheetId="5">#REF!</definedName>
    <definedName name="Vmargin_up" localSheetId="6">#REF!</definedName>
    <definedName name="Vmargin_up" localSheetId="7">#REF!</definedName>
    <definedName name="Vmargin_up">#REF!</definedName>
    <definedName name="Vol" localSheetId="2">#REF!</definedName>
    <definedName name="Vol" localSheetId="3">#REF!</definedName>
    <definedName name="Vol" localSheetId="4">#REF!</definedName>
    <definedName name="Vol" localSheetId="5">#REF!</definedName>
    <definedName name="Vol" localSheetId="6">#REF!</definedName>
    <definedName name="Vol" localSheetId="7">#REF!</definedName>
    <definedName name="Vol">#REF!</definedName>
    <definedName name="volfood" localSheetId="2">#REF!</definedName>
    <definedName name="volfood" localSheetId="3">#REF!</definedName>
    <definedName name="volfood" localSheetId="4">#REF!</definedName>
    <definedName name="volfood" localSheetId="5">#REF!</definedName>
    <definedName name="volfood" localSheetId="6">#REF!</definedName>
    <definedName name="volfood" localSheetId="7">#REF!</definedName>
    <definedName name="volfood">#REF!</definedName>
    <definedName name="Volume" localSheetId="2">#REF!</definedName>
    <definedName name="Volume" localSheetId="3">#REF!</definedName>
    <definedName name="Volume" localSheetId="4">#REF!</definedName>
    <definedName name="Volume" localSheetId="5">#REF!</definedName>
    <definedName name="Volume" localSheetId="6">#REF!</definedName>
    <definedName name="Volume" localSheetId="7">#REF!</definedName>
    <definedName name="Volume">#REF!</definedName>
    <definedName name="Volume_Retrieve">'[64]Volume Pull'!$A$14:$Y$32</definedName>
    <definedName name="VRISumMonth">[56]VRI_Summ_US!$A$4</definedName>
    <definedName name="VRISumYtdQua">[56]VRI_Summ_US!$A$23</definedName>
    <definedName name="vs_srf" localSheetId="2">#REF!</definedName>
    <definedName name="vs_srf" localSheetId="3">#REF!</definedName>
    <definedName name="vs_srf" localSheetId="4">#REF!</definedName>
    <definedName name="vs_srf" localSheetId="5">#REF!</definedName>
    <definedName name="vs_srf" localSheetId="6">#REF!</definedName>
    <definedName name="vs_srf" localSheetId="7">#REF!</definedName>
    <definedName name="vs_srf">#REF!</definedName>
    <definedName name="VSLY" localSheetId="2">#REF!</definedName>
    <definedName name="VSLY" localSheetId="3">#REF!</definedName>
    <definedName name="VSLY" localSheetId="4">#REF!</definedName>
    <definedName name="VSLY" localSheetId="5">#REF!</definedName>
    <definedName name="VSLY" localSheetId="6">#REF!</definedName>
    <definedName name="VSLY" localSheetId="7">#REF!</definedName>
    <definedName name="VSLY">#REF!</definedName>
    <definedName name="VSOB" localSheetId="2">#REF!</definedName>
    <definedName name="VSOB" localSheetId="3">#REF!</definedName>
    <definedName name="VSOB" localSheetId="4">#REF!</definedName>
    <definedName name="VSOB" localSheetId="5">#REF!</definedName>
    <definedName name="VSOB" localSheetId="6">#REF!</definedName>
    <definedName name="VSOB" localSheetId="7">#REF!</definedName>
    <definedName name="VSOB">#REF!</definedName>
    <definedName name="wade" localSheetId="2">'[172]ACH 2000'!#REF!</definedName>
    <definedName name="wade" localSheetId="3">'[172]ACH 2000'!#REF!</definedName>
    <definedName name="wade" localSheetId="4">'[172]ACH 2000'!#REF!</definedName>
    <definedName name="wade" localSheetId="5">'[172]ACH 2000'!#REF!</definedName>
    <definedName name="wade" localSheetId="6">'[172]ACH 2000'!#REF!</definedName>
    <definedName name="wade" localSheetId="7">'[172]ACH 2000'!#REF!</definedName>
    <definedName name="wade">'[172]ACH 2000'!#REF!</definedName>
    <definedName name="wade1" localSheetId="2">'[172]ACH 2000'!#REF!</definedName>
    <definedName name="wade1" localSheetId="3">'[172]ACH 2000'!#REF!</definedName>
    <definedName name="wade1" localSheetId="4">'[172]ACH 2000'!#REF!</definedName>
    <definedName name="wade1" localSheetId="5">'[172]ACH 2000'!#REF!</definedName>
    <definedName name="wade1" localSheetId="6">'[172]ACH 2000'!#REF!</definedName>
    <definedName name="wade1" localSheetId="7">'[172]ACH 2000'!#REF!</definedName>
    <definedName name="wade1">'[172]ACH 2000'!#REF!</definedName>
    <definedName name="wade2" localSheetId="2">'[173]2000'!#REF!</definedName>
    <definedName name="wade2" localSheetId="3">'[173]2000'!#REF!</definedName>
    <definedName name="wade2" localSheetId="4">'[173]2000'!#REF!</definedName>
    <definedName name="wade2" localSheetId="5">'[173]2000'!#REF!</definedName>
    <definedName name="wade2" localSheetId="6">'[173]2000'!#REF!</definedName>
    <definedName name="wade2" localSheetId="7">'[173]2000'!#REF!</definedName>
    <definedName name="wade2">'[173]2000'!#REF!</definedName>
    <definedName name="walnutpcs_q1">[37]data!$A$2225:$M$2227</definedName>
    <definedName name="walnutpcs_q2">[37]data!$A$2228:$M$2230</definedName>
    <definedName name="walnutpcs_q3">[37]data!$A$2231:$M$2233</definedName>
    <definedName name="walnutpcs_q4">[37]data!$A$2234:$M$2236</definedName>
    <definedName name="walnuts_q1">[37]data!$A$2239:$M$2242</definedName>
    <definedName name="walnuts_q2">[37]data!$A$2243:$M$2246</definedName>
    <definedName name="walnuts_q3">[37]data!$A$2247:$M$2250</definedName>
    <definedName name="walnuts_q4">[37]data!$A$2251:$M$2254</definedName>
    <definedName name="WanSW" localSheetId="2">#REF!</definedName>
    <definedName name="WanSW" localSheetId="3">#REF!</definedName>
    <definedName name="WanSW" localSheetId="4">#REF!</definedName>
    <definedName name="WanSW" localSheetId="5">#REF!</definedName>
    <definedName name="WanSW" localSheetId="6">#REF!</definedName>
    <definedName name="WanSW" localSheetId="7">#REF!</definedName>
    <definedName name="WanSW">#REF!</definedName>
    <definedName name="WC_Beet" localSheetId="2">#REF!</definedName>
    <definedName name="WC_Beet" localSheetId="3">#REF!</definedName>
    <definedName name="WC_Beet" localSheetId="4">#REF!</definedName>
    <definedName name="WC_Beet" localSheetId="5">#REF!</definedName>
    <definedName name="WC_Beet" localSheetId="6">#REF!</definedName>
    <definedName name="WC_Beet" localSheetId="7">#REF!</definedName>
    <definedName name="WC_Beet">#REF!</definedName>
    <definedName name="WC_BeetW" localSheetId="2">#REF!</definedName>
    <definedName name="WC_BeetW" localSheetId="3">#REF!</definedName>
    <definedName name="WC_BeetW" localSheetId="4">#REF!</definedName>
    <definedName name="WC_BeetW" localSheetId="5">#REF!</definedName>
    <definedName name="WC_BeetW" localSheetId="6">#REF!</definedName>
    <definedName name="WC_BeetW" localSheetId="7">#REF!</definedName>
    <definedName name="WC_BeetW">#REF!</definedName>
    <definedName name="weekly_inst" localSheetId="2">'[108]IPS sum'!#REF!</definedName>
    <definedName name="weekly_inst" localSheetId="3">'[108]IPS sum'!#REF!</definedName>
    <definedName name="weekly_inst" localSheetId="4">'[108]IPS sum'!#REF!</definedName>
    <definedName name="weekly_inst" localSheetId="5">'[108]IPS sum'!#REF!</definedName>
    <definedName name="weekly_inst" localSheetId="6">'[108]IPS sum'!#REF!</definedName>
    <definedName name="weekly_inst" localSheetId="7">'[108]IPS sum'!#REF!</definedName>
    <definedName name="weekly_inst">'[108]IPS sum'!#REF!</definedName>
    <definedName name="WESTERN" localSheetId="2">[39]Spot!#REF!</definedName>
    <definedName name="WESTERN" localSheetId="3">[40]Spot!#REF!</definedName>
    <definedName name="WESTERN" localSheetId="4">[40]Spot!#REF!</definedName>
    <definedName name="WESTERN" localSheetId="5">[39]Spot!#REF!</definedName>
    <definedName name="WESTERN" localSheetId="6">[40]Spot!#REF!</definedName>
    <definedName name="WESTERN" localSheetId="7">[40]Spot!#REF!</definedName>
    <definedName name="WESTERN">[40]Spot!#REF!</definedName>
    <definedName name="Western_Hem_Sites" localSheetId="2">#REF!</definedName>
    <definedName name="Western_Hem_Sites" localSheetId="3">#REF!</definedName>
    <definedName name="Western_Hem_Sites" localSheetId="4">#REF!</definedName>
    <definedName name="Western_Hem_Sites" localSheetId="5">#REF!</definedName>
    <definedName name="Western_Hem_Sites" localSheetId="6">#REF!</definedName>
    <definedName name="Western_Hem_Sites" localSheetId="7">#REF!</definedName>
    <definedName name="Western_Hem_Sites">#REF!</definedName>
    <definedName name="Wheat" localSheetId="2">#REF!</definedName>
    <definedName name="Wheat" localSheetId="3">#REF!</definedName>
    <definedName name="Wheat" localSheetId="4">#REF!</definedName>
    <definedName name="Wheat" localSheetId="5">#REF!</definedName>
    <definedName name="Wheat" localSheetId="6">#REF!</definedName>
    <definedName name="Wheat" localSheetId="7">#REF!</definedName>
    <definedName name="Wheat">#REF!</definedName>
    <definedName name="WheatW" localSheetId="2">#REF!</definedName>
    <definedName name="WheatW" localSheetId="3">#REF!</definedName>
    <definedName name="WheatW" localSheetId="4">#REF!</definedName>
    <definedName name="WheatW" localSheetId="5">#REF!</definedName>
    <definedName name="WheatW" localSheetId="6">#REF!</definedName>
    <definedName name="WheatW" localSheetId="7">#REF!</definedName>
    <definedName name="WheatW">#REF!</definedName>
    <definedName name="Whey_Butter_Yeild" localSheetId="2">#REF!</definedName>
    <definedName name="Whey_Butter_Yeild" localSheetId="3">#REF!</definedName>
    <definedName name="Whey_Butter_Yeild" localSheetId="4">#REF!</definedName>
    <definedName name="Whey_Butter_Yeild" localSheetId="5">#REF!</definedName>
    <definedName name="Whey_Butter_Yeild" localSheetId="6">#REF!</definedName>
    <definedName name="Whey_Butter_Yeild" localSheetId="7">#REF!</definedName>
    <definedName name="Whey_Butter_Yeild">#REF!</definedName>
    <definedName name="Whey_Make" localSheetId="2">#REF!</definedName>
    <definedName name="Whey_Make" localSheetId="3">#REF!</definedName>
    <definedName name="Whey_Make" localSheetId="4">#REF!</definedName>
    <definedName name="Whey_Make" localSheetId="5">#REF!</definedName>
    <definedName name="Whey_Make" localSheetId="6">#REF!</definedName>
    <definedName name="Whey_Make" localSheetId="7">#REF!</definedName>
    <definedName name="Whey_Make">#REF!</definedName>
    <definedName name="Whey_Yeild" localSheetId="2">#REF!</definedName>
    <definedName name="Whey_Yeild" localSheetId="3">#REF!</definedName>
    <definedName name="Whey_Yeild" localSheetId="4">#REF!</definedName>
    <definedName name="Whey_Yeild" localSheetId="5">#REF!</definedName>
    <definedName name="Whey_Yeild" localSheetId="6">#REF!</definedName>
    <definedName name="Whey_Yeild" localSheetId="7">#REF!</definedName>
    <definedName name="Whey_Yeild">#REF!</definedName>
    <definedName name="WHY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KStrData" localSheetId="2">#REF!</definedName>
    <definedName name="WKStrData" localSheetId="3">#REF!</definedName>
    <definedName name="WKStrData" localSheetId="4">#REF!</definedName>
    <definedName name="WKStrData" localSheetId="5">#REF!</definedName>
    <definedName name="WKStrData" localSheetId="6">#REF!</definedName>
    <definedName name="WKStrData" localSheetId="7">#REF!</definedName>
    <definedName name="WKStrData">#REF!</definedName>
    <definedName name="WKStrName" localSheetId="2">#REF!</definedName>
    <definedName name="WKStrName" localSheetId="3">#REF!</definedName>
    <definedName name="WKStrName" localSheetId="4">#REF!</definedName>
    <definedName name="WKStrName" localSheetId="5">#REF!</definedName>
    <definedName name="WKStrName" localSheetId="6">#REF!</definedName>
    <definedName name="WKStrName" localSheetId="7">#REF!</definedName>
    <definedName name="WKStrName">#REF!</definedName>
    <definedName name="WKTitle" localSheetId="2">#REF!</definedName>
    <definedName name="WKTitle" localSheetId="3">#REF!</definedName>
    <definedName name="WKTitle" localSheetId="4">#REF!</definedName>
    <definedName name="WKTitle" localSheetId="5">#REF!</definedName>
    <definedName name="WKTitle" localSheetId="6">#REF!</definedName>
    <definedName name="WKTitle" localSheetId="7">#REF!</definedName>
    <definedName name="WKTitle">#REF!</definedName>
    <definedName name="WKWeakData" localSheetId="2">#REF!</definedName>
    <definedName name="WKWeakData" localSheetId="3">#REF!</definedName>
    <definedName name="WKWeakData" localSheetId="4">#REF!</definedName>
    <definedName name="WKWeakData" localSheetId="5">#REF!</definedName>
    <definedName name="WKWeakData" localSheetId="6">#REF!</definedName>
    <definedName name="WKWeakData" localSheetId="7">#REF!</definedName>
    <definedName name="WKWeakData">#REF!</definedName>
    <definedName name="WKWeakName" localSheetId="2">#REF!</definedName>
    <definedName name="WKWeakName" localSheetId="3">#REF!</definedName>
    <definedName name="WKWeakName" localSheetId="4">#REF!</definedName>
    <definedName name="WKWeakName" localSheetId="5">#REF!</definedName>
    <definedName name="WKWeakName" localSheetId="6">#REF!</definedName>
    <definedName name="WKWeakName" localSheetId="7">#REF!</definedName>
    <definedName name="WKWeakName">#REF!</definedName>
    <definedName name="WM_GSV_CANDY" localSheetId="2">'[161]FRONT PAGE'!#REF!</definedName>
    <definedName name="WM_GSV_CANDY" localSheetId="3">'[161]FRONT PAGE'!#REF!</definedName>
    <definedName name="WM_GSV_CANDY" localSheetId="4">'[161]FRONT PAGE'!#REF!</definedName>
    <definedName name="WM_GSV_CANDY" localSheetId="5">'[161]FRONT PAGE'!#REF!</definedName>
    <definedName name="WM_GSV_CANDY" localSheetId="6">'[161]FRONT PAGE'!#REF!</definedName>
    <definedName name="WM_GSV_CANDY" localSheetId="7">'[161]FRONT PAGE'!#REF!</definedName>
    <definedName name="WM_GSV_CANDY">'[161]FRONT PAGE'!#REF!</definedName>
    <definedName name="WM_GSV_COUGH" localSheetId="2">'[161]FRONT PAGE'!#REF!</definedName>
    <definedName name="WM_GSV_COUGH" localSheetId="3">'[161]FRONT PAGE'!#REF!</definedName>
    <definedName name="WM_GSV_COUGH" localSheetId="4">'[161]FRONT PAGE'!#REF!</definedName>
    <definedName name="WM_GSV_COUGH" localSheetId="5">'[161]FRONT PAGE'!#REF!</definedName>
    <definedName name="WM_GSV_COUGH" localSheetId="6">'[161]FRONT PAGE'!#REF!</definedName>
    <definedName name="WM_GSV_COUGH" localSheetId="7">'[161]FRONT PAGE'!#REF!</definedName>
    <definedName name="WM_GSV_COUGH">'[161]FRONT PAGE'!#REF!</definedName>
    <definedName name="WM_GSV_GUM" localSheetId="2">'[161]FRONT PAGE'!#REF!</definedName>
    <definedName name="WM_GSV_GUM" localSheetId="3">'[161]FRONT PAGE'!#REF!</definedName>
    <definedName name="WM_GSV_GUM" localSheetId="4">'[161]FRONT PAGE'!#REF!</definedName>
    <definedName name="WM_GSV_GUM" localSheetId="5">'[161]FRONT PAGE'!#REF!</definedName>
    <definedName name="WM_GSV_GUM" localSheetId="6">'[161]FRONT PAGE'!#REF!</definedName>
    <definedName name="WM_GSV_GUM" localSheetId="7">'[161]FRONT PAGE'!#REF!</definedName>
    <definedName name="WM_GSV_GUM">'[161]FRONT PAGE'!#REF!</definedName>
    <definedName name="World_Cane" localSheetId="2">#REF!</definedName>
    <definedName name="World_Cane" localSheetId="3">#REF!</definedName>
    <definedName name="World_Cane" localSheetId="4">#REF!</definedName>
    <definedName name="World_Cane" localSheetId="5">#REF!</definedName>
    <definedName name="World_Cane" localSheetId="6">#REF!</definedName>
    <definedName name="World_Cane" localSheetId="7">#REF!</definedName>
    <definedName name="World_Cane">#REF!</definedName>
    <definedName name="World_CaneW" localSheetId="2">#REF!</definedName>
    <definedName name="World_CaneW" localSheetId="3">#REF!</definedName>
    <definedName name="World_CaneW" localSheetId="4">#REF!</definedName>
    <definedName name="World_CaneW" localSheetId="5">#REF!</definedName>
    <definedName name="World_CaneW" localSheetId="6">#REF!</definedName>
    <definedName name="World_CaneW" localSheetId="7">#REF!</definedName>
    <definedName name="World_CaneW">#REF!</definedName>
    <definedName name="wrldsgr_q1">[37]data!$A$1737:$M$1747</definedName>
    <definedName name="wrldsgr_q2">[37]data!$A$1748:$M$1758</definedName>
    <definedName name="wrldsgr_q3">[37]data!$A$1759:$M$1769</definedName>
    <definedName name="wrldsgr_q4">[37]data!$A$1770:$M$1780</definedName>
    <definedName name="wrldsgrbs_q1">[37]data!$A$1830:$M$1839</definedName>
    <definedName name="wrldsgrbs_q2">[37]data!$A$1840:$M$1849</definedName>
    <definedName name="wrldsgrbs_q3">[37]data!$A$1850:$M$1859</definedName>
    <definedName name="wrldsgrbs_q4">[37]data!$A$1860:$M$1869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hidden="1">{#N/A,#N/A,FALSE,"Assumptions";#N/A,#N/A,FALSE,"1996 P&amp;L SCO (lb)";#N/A,#N/A,FALSE,"ONG P&amp;L SCO (LB)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hidden="1">{#N/A,#N/A,FALSE,"1997 P&amp;L(pk) (Atlanta)";#N/A,#N/A,FALSE,"ONGOING P&amp;L(PK)(Atlanta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hidden="1">{#N/A,#N/A,FALSE,"ONGOING P&amp;L POTATO AC";#N/A,#N/A,FALSE,"1997 P&amp;L POTATO AC"}</definedName>
    <definedName name="wrn.all._.schedules.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hidden="1">{#N/A,#N/A,FALSE,"Assumptions";#N/A,#N/A,FALSE,"1997 P&amp;L(pk) Estrada";#N/A,#N/A,FALSE,"ONGOING P&amp;L(pk) Estrada"}</definedName>
    <definedName name="wrn.Board._.report." localSheetId="2" hidden="1">{#N/A,#N/A,TRUE,"Profit &amp; loss";#N/A,#N/A,TRUE,"Cash flow";#N/A,#N/A,TRUE,"Balance sheet";#N/A,#N/A,TRUE,"Profit forecast";#N/A,#N/A,TRUE,"Cash forecast"}</definedName>
    <definedName name="wrn.Board._.report." localSheetId="5" hidden="1">{#N/A,#N/A,TRUE,"Profit &amp; loss";#N/A,#N/A,TRUE,"Cash flow";#N/A,#N/A,TRUE,"Balance sheet";#N/A,#N/A,TRUE,"Profit forecast";#N/A,#N/A,TRUE,"Cash forecast"}</definedName>
    <definedName name="wrn.Board._.report." localSheetId="6" hidden="1">{#N/A,#N/A,TRUE,"Profit &amp; loss";#N/A,#N/A,TRUE,"Cash flow";#N/A,#N/A,TRUE,"Balance sheet";#N/A,#N/A,TRUE,"Profit forecast";#N/A,#N/A,TRUE,"Cash forecast"}</definedName>
    <definedName name="wrn.Board._.report." localSheetId="7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2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2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hidden="1">{"ex sum oth brnds",#N/A,FALSE,"Baking - retail"}</definedName>
    <definedName name="wrn.KFPACKAGING._.PRODUCTIVITY." hidden="1">{#N/A,#N/A,FALSE,"KFPKGCR";#N/A,#N/A,FALSE,"CALCULATION";#N/A,#N/A,FALSE,"ANNUALIZED$"}</definedName>
    <definedName name="wrn.latest." hidden="1">{#N/A,#N/A,FALSE,"1996 P&amp;L TOWTAC(pk)";#N/A,#N/A,FALSE,"ONGOING P&amp;L TOWTAC(pk)";#N/A,#N/A,FALSE,"ATL6TOWTAC COST CARD"}</definedName>
    <definedName name="wrn.Long._.Report." localSheetId="2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5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6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7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2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5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6" hidden="1">{#N/A,#N/A,TRUE,"Cover";#N/A,#N/A,TRUE,"Header (ld)";#N/A,#N/A,TRUE,"T&amp;O By Region";#N/A,#N/A,TRUE,"Region Charts ";#N/A,#N/A,TRUE,"T&amp;O London";#N/A,#N/A,TRUE,"AD Report";#N/A,#N/A,TRUE,"Var by OU"}</definedName>
    <definedName name="wrn.Long._.Report.a" localSheetId="7" hidden="1">{#N/A,#N/A,TRUE,"Cover";#N/A,#N/A,TRUE,"Header (ld)";#N/A,#N/A,TRUE,"T&amp;O By Region";#N/A,#N/A,TRUE,"Region Charts ";#N/A,#N/A,TRUE,"T&amp;O London";#N/A,#N/A,TRUE,"AD Report";#N/A,#N/A,TRUE,"Var by OU"}</definedName>
    <definedName name="wrn.Long._.Report.a" hidden="1">{#N/A,#N/A,TRUE,"Cover";#N/A,#N/A,TRUE,"Header (ld)";#N/A,#N/A,TRUE,"T&amp;O By Region";#N/A,#N/A,TRUE,"Region Charts ";#N/A,#N/A,TRUE,"T&amp;O London";#N/A,#N/A,TRUE,"AD Report";#N/A,#N/A,TRUE,"Var by OU"}</definedName>
    <definedName name="wrn.Long._Report.1" localSheetId="2" hidden="1">{#N/A,#N/A,TRUE,"Cover";#N/A,#N/A,TRUE,"Header (ld)";#N/A,#N/A,TRUE,"T&amp;O By Region";#N/A,#N/A,TRUE,"Region Charts ";#N/A,#N/A,TRUE,"T&amp;O London";#N/A,#N/A,TRUE,"AD Report";#N/A,#N/A,TRUE,"Var by OU"}</definedName>
    <definedName name="wrn.Long._Report.1" localSheetId="5" hidden="1">{#N/A,#N/A,TRUE,"Cover";#N/A,#N/A,TRUE,"Header (ld)";#N/A,#N/A,TRUE,"T&amp;O By Region";#N/A,#N/A,TRUE,"Region Charts ";#N/A,#N/A,TRUE,"T&amp;O London";#N/A,#N/A,TRUE,"AD Report";#N/A,#N/A,TRUE,"Var by OU"}</definedName>
    <definedName name="wrn.Long._Report.1" localSheetId="6" hidden="1">{#N/A,#N/A,TRUE,"Cover";#N/A,#N/A,TRUE,"Header (ld)";#N/A,#N/A,TRUE,"T&amp;O By Region";#N/A,#N/A,TRUE,"Region Charts ";#N/A,#N/A,TRUE,"T&amp;O London";#N/A,#N/A,TRUE,"AD Report";#N/A,#N/A,TRUE,"Var by OU"}</definedName>
    <definedName name="wrn.Long._Report.1" localSheetId="7" hidden="1">{#N/A,#N/A,TRUE,"Cover";#N/A,#N/A,TRUE,"Header (ld)";#N/A,#N/A,TRUE,"T&amp;O By Region";#N/A,#N/A,TRUE,"Region Charts ";#N/A,#N/A,TRUE,"T&amp;O London";#N/A,#N/A,TRUE,"AD Report";#N/A,#N/A,TRUE,"Var by OU"}</definedName>
    <definedName name="wrn.Long._Report.1" hidden="1">{#N/A,#N/A,TRUE,"Cover";#N/A,#N/A,TRUE,"Header (ld)";#N/A,#N/A,TRUE,"T&amp;O By Region";#N/A,#N/A,TRUE,"Region Charts ";#N/A,#N/A,TRUE,"T&amp;O London";#N/A,#N/A,TRUE,"AD Report";#N/A,#N/A,TRUE,"Var by OU"}</definedName>
    <definedName name="wrn.Long._Report.a1" localSheetId="2" hidden="1">{#N/A,#N/A,TRUE,"Cover";#N/A,#N/A,TRUE,"Header (ld)";#N/A,#N/A,TRUE,"T&amp;O By Region";#N/A,#N/A,TRUE,"Region Charts ";#N/A,#N/A,TRUE,"T&amp;O London";#N/A,#N/A,TRUE,"AD Report";#N/A,#N/A,TRUE,"Var by OU"}</definedName>
    <definedName name="wrn.Long._Report.a1" localSheetId="5" hidden="1">{#N/A,#N/A,TRUE,"Cover";#N/A,#N/A,TRUE,"Header (ld)";#N/A,#N/A,TRUE,"T&amp;O By Region";#N/A,#N/A,TRUE,"Region Charts ";#N/A,#N/A,TRUE,"T&amp;O London";#N/A,#N/A,TRUE,"AD Report";#N/A,#N/A,TRUE,"Var by OU"}</definedName>
    <definedName name="wrn.Long._Report.a1" localSheetId="6" hidden="1">{#N/A,#N/A,TRUE,"Cover";#N/A,#N/A,TRUE,"Header (ld)";#N/A,#N/A,TRUE,"T&amp;O By Region";#N/A,#N/A,TRUE,"Region Charts ";#N/A,#N/A,TRUE,"T&amp;O London";#N/A,#N/A,TRUE,"AD Report";#N/A,#N/A,TRUE,"Var by OU"}</definedName>
    <definedName name="wrn.Long._Report.a1" localSheetId="7" hidden="1">{#N/A,#N/A,TRUE,"Cover";#N/A,#N/A,TRUE,"Header (ld)";#N/A,#N/A,TRUE,"T&amp;O By Region";#N/A,#N/A,TRUE,"Region Charts ";#N/A,#N/A,TRUE,"T&amp;O London";#N/A,#N/A,TRUE,"AD Report";#N/A,#N/A,TRUE,"Var by OU"}</definedName>
    <definedName name="wrn.Long._Report.a1" hidden="1">{#N/A,#N/A,TRUE,"Cover";#N/A,#N/A,TRUE,"Header (ld)";#N/A,#N/A,TRUE,"T&amp;O By Region";#N/A,#N/A,TRUE,"Region Charts ";#N/A,#N/A,TRUE,"T&amp;O London";#N/A,#N/A,TRUE,"AD Report";#N/A,#N/A,TRUE,"Var by OU"}</definedName>
    <definedName name="wrn.Month." localSheetId="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THLY._.CASH._.FLOW." localSheetId="2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." localSheetId="5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." localSheetId="6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." localSheetId="7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.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2." localSheetId="2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2." localSheetId="5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2." localSheetId="6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2." localSheetId="7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MOTHLY._.CASH._.FLOW2." hidden="1">{#N/A,#N/A,FALSE,"PM SUMMARY";#N/A,#N/A,FALSE,"PM $ DAILY FLOW";#N/A,#N/A,FALSE,"KRAFT Cons. SUMMARY";#N/A,#N/A,FALSE,"KRAFT $ DAILY FLOW";#N/A,#N/A,FALSE,"BoA (IL)";#N/A,#N/A,FALSE,"BoA (NA)";#N/A,#N/A,FALSE,"BoNY";#N/A,#N/A,FALSE,"Chase (OM PR)";#N/A,#N/A,FALSE,"Chase";#N/A,#N/A,FALSE,"Citibank";#N/A,#N/A,FALSE,"Corestates";#N/A,#N/A,FALSE,"Firstar";#N/A,#N/A,FALSE,"First Chi.";#N/A,#N/A,FALSE,"Lake Lillian";#N/A,#N/A,FALSE,"Fleet";#N/A,#N/A,FALSE,"Highland";#N/A,#N/A,FALSE,"Mellon";#N/A,#N/A,FALSE,"NationsBank";#N/A,#N/A,FALSE,"Wachovia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payback." localSheetId="2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hidden="1">{"payback",#N/A,FALSE,"Wirtschaftlichkeitsberechnung"}</definedName>
    <definedName name="wrn.payback2." localSheetId="2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hidden="1">{"payback2",#N/A,FALSE,"Wirtschaftlichkeitsberechnung"}</definedName>
    <definedName name="wrn.period._.5._.accounts." localSheetId="2" hidden="1">{#N/A,#N/A,FALSE,"Profit &amp; loss";#N/A,#N/A,FALSE,"Balance sheet";#N/A,#N/A,FALSE,"Cash flow"}</definedName>
    <definedName name="wrn.period._.5._.accounts." localSheetId="5" hidden="1">{#N/A,#N/A,FALSE,"Profit &amp; loss";#N/A,#N/A,FALSE,"Balance sheet";#N/A,#N/A,FALSE,"Cash flow"}</definedName>
    <definedName name="wrn.period._.5._.accounts." localSheetId="6" hidden="1">{#N/A,#N/A,FALSE,"Profit &amp; loss";#N/A,#N/A,FALSE,"Balance sheet";#N/A,#N/A,FALSE,"Cash flow"}</definedName>
    <definedName name="wrn.period._.5._.accounts." localSheetId="7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2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hidden="1">{#N/A,#N/A,FALSE,"Summary"}</definedName>
    <definedName name="wrn.Report1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hidden="1">{#N/A,#N/A,FALSE,"Assumptions";#N/A,#N/A,FALSE,"ATP SCORAC (lb)";#N/A,#N/A,FALSE,"1996 P&amp;L SCO (lb)";#N/A,#N/A,FALSE,"ONG P&amp;L SCO (LB)"}</definedName>
    <definedName name="wrn.Short._.Report." localSheetId="2" hidden="1">{#N/A,#N/A,TRUE,"Cover";#N/A,#N/A,TRUE,"Header (eu)";#N/A,#N/A,TRUE,"Region Charts";#N/A,#N/A,TRUE,"T&amp;O By Region";#N/A,#N/A,TRUE,"AD Report"}</definedName>
    <definedName name="wrn.Short._.Report." localSheetId="5" hidden="1">{#N/A,#N/A,TRUE,"Cover";#N/A,#N/A,TRUE,"Header (eu)";#N/A,#N/A,TRUE,"Region Charts";#N/A,#N/A,TRUE,"T&amp;O By Region";#N/A,#N/A,TRUE,"AD Report"}</definedName>
    <definedName name="wrn.Short._.Report." localSheetId="6" hidden="1">{#N/A,#N/A,TRUE,"Cover";#N/A,#N/A,TRUE,"Header (eu)";#N/A,#N/A,TRUE,"Region Charts";#N/A,#N/A,TRUE,"T&amp;O By Region";#N/A,#N/A,TRUE,"AD Report"}</definedName>
    <definedName name="wrn.Short._.Report." localSheetId="7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hort._.Report.1" localSheetId="2" hidden="1">{#N/A,#N/A,TRUE,"Cover";#N/A,#N/A,TRUE,"Header (eu)";#N/A,#N/A,TRUE,"Region Charts";#N/A,#N/A,TRUE,"T&amp;O By Region";#N/A,#N/A,TRUE,"AD Report"}</definedName>
    <definedName name="wrn.Short._.Report.1" localSheetId="5" hidden="1">{#N/A,#N/A,TRUE,"Cover";#N/A,#N/A,TRUE,"Header (eu)";#N/A,#N/A,TRUE,"Region Charts";#N/A,#N/A,TRUE,"T&amp;O By Region";#N/A,#N/A,TRUE,"AD Report"}</definedName>
    <definedName name="wrn.Short._.Report.1" localSheetId="6" hidden="1">{#N/A,#N/A,TRUE,"Cover";#N/A,#N/A,TRUE,"Header (eu)";#N/A,#N/A,TRUE,"Region Charts";#N/A,#N/A,TRUE,"T&amp;O By Region";#N/A,#N/A,TRUE,"AD Report"}</definedName>
    <definedName name="wrn.Short._.Report.1" localSheetId="7" hidden="1">{#N/A,#N/A,TRUE,"Cover";#N/A,#N/A,TRUE,"Header (eu)";#N/A,#N/A,TRUE,"Region Charts";#N/A,#N/A,TRUE,"T&amp;O By Region";#N/A,#N/A,TRUE,"AD Report"}</definedName>
    <definedName name="wrn.Short._.Report.1" hidden="1">{#N/A,#N/A,TRUE,"Cover";#N/A,#N/A,TRUE,"Header (eu)";#N/A,#N/A,TRUE,"Region Charts";#N/A,#N/A,TRUE,"T&amp;O By Region";#N/A,#N/A,TRUE,"AD Report"}</definedName>
    <definedName name="wrn.tobacco_charts." localSheetId="2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vu.steve." localSheetId="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2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x" localSheetId="2">'[174]QTD VOL &amp; REV'!$A$1:$J$65536</definedName>
    <definedName name="x" localSheetId="5">'[174]QTD VOL &amp; REV'!$A$1:$J$65536</definedName>
    <definedName name="x">'[175]QTD VOL &amp; REV'!$A$1:$J$65536</definedName>
    <definedName name="xperiod" localSheetId="2">#REF!</definedName>
    <definedName name="xperiod" localSheetId="3">#REF!</definedName>
    <definedName name="xperiod" localSheetId="4">#REF!</definedName>
    <definedName name="xperiod" localSheetId="5">#REF!</definedName>
    <definedName name="xperiod" localSheetId="6">#REF!</definedName>
    <definedName name="xperiod" localSheetId="7">#REF!</definedName>
    <definedName name="xperiod">#REF!</definedName>
    <definedName name="xx" localSheetId="2">#REF!</definedName>
    <definedName name="xx" localSheetId="3">#REF!</definedName>
    <definedName name="xx" localSheetId="4">#REF!</definedName>
    <definedName name="xx" localSheetId="5">#REF!</definedName>
    <definedName name="xx" localSheetId="6">#REF!</definedName>
    <definedName name="xx" localSheetId="7">#REF!</definedName>
    <definedName name="xx">#REF!</definedName>
    <definedName name="Y_EPOSI" localSheetId="2">[128]MENS98!#REF!</definedName>
    <definedName name="Y_EPOSI" localSheetId="3">[129]MENS98!#REF!</definedName>
    <definedName name="Y_EPOSI" localSheetId="4">[129]MENS98!#REF!</definedName>
    <definedName name="Y_EPOSI" localSheetId="5">[128]MENS98!#REF!</definedName>
    <definedName name="Y_EPOSI" localSheetId="6">[129]MENS98!#REF!</definedName>
    <definedName name="Y_EPOSI" localSheetId="7">[129]MENS98!#REF!</definedName>
    <definedName name="Y_EPOSI">[129]MENS98!#REF!</definedName>
    <definedName name="Y_EPOSITION" localSheetId="2">[128]MENS98!#REF!</definedName>
    <definedName name="Y_EPOSITION" localSheetId="3">[129]MENS98!#REF!</definedName>
    <definedName name="Y_EPOSITION" localSheetId="4">[129]MENS98!#REF!</definedName>
    <definedName name="Y_EPOSITION" localSheetId="5">[128]MENS98!#REF!</definedName>
    <definedName name="Y_EPOSITION" localSheetId="6">[129]MENS98!#REF!</definedName>
    <definedName name="Y_EPOSITION" localSheetId="7">[129]MENS98!#REF!</definedName>
    <definedName name="Y_EPOSITION">[129]MENS98!#REF!</definedName>
    <definedName name="Y_Factor" localSheetId="2">#REF!</definedName>
    <definedName name="Y_Factor" localSheetId="3">#REF!</definedName>
    <definedName name="Y_Factor" localSheetId="4">#REF!</definedName>
    <definedName name="Y_Factor" localSheetId="5">#REF!</definedName>
    <definedName name="Y_Factor" localSheetId="6">#REF!</definedName>
    <definedName name="Y_Factor" localSheetId="7">#REF!</definedName>
    <definedName name="Y_Factor">#REF!</definedName>
    <definedName name="YEAR" localSheetId="2">#REF!</definedName>
    <definedName name="YEAR" localSheetId="3">#REF!</definedName>
    <definedName name="YEAR" localSheetId="4">#REF!</definedName>
    <definedName name="YEAR" localSheetId="5">#REF!</definedName>
    <definedName name="YEAR" localSheetId="6">#REF!</definedName>
    <definedName name="YEAR" localSheetId="7">#REF!</definedName>
    <definedName name="YEAR">#REF!</definedName>
    <definedName name="year_basis">[97]Title!$B$18</definedName>
    <definedName name="Year_Beer" localSheetId="2">#REF!</definedName>
    <definedName name="Year_Beer" localSheetId="3">#REF!</definedName>
    <definedName name="Year_Beer" localSheetId="4">#REF!</definedName>
    <definedName name="Year_Beer" localSheetId="5">#REF!</definedName>
    <definedName name="Year_Beer" localSheetId="6">#REF!</definedName>
    <definedName name="Year_Beer" localSheetId="7">#REF!</definedName>
    <definedName name="Year_Beer">#REF!</definedName>
    <definedName name="Year_Beer_Margins" localSheetId="2">#REF!</definedName>
    <definedName name="Year_Beer_Margins" localSheetId="3">#REF!</definedName>
    <definedName name="Year_Beer_Margins" localSheetId="4">#REF!</definedName>
    <definedName name="Year_Beer_Margins" localSheetId="5">#REF!</definedName>
    <definedName name="Year_Beer_Margins" localSheetId="6">#REF!</definedName>
    <definedName name="Year_Beer_Margins" localSheetId="7">#REF!</definedName>
    <definedName name="Year_Beer_Margins">#REF!</definedName>
    <definedName name="Year_Consol" localSheetId="2">#REF!</definedName>
    <definedName name="Year_Consol" localSheetId="3">#REF!</definedName>
    <definedName name="Year_Consol" localSheetId="4">#REF!</definedName>
    <definedName name="Year_Consol" localSheetId="5">#REF!</definedName>
    <definedName name="Year_Consol" localSheetId="6">#REF!</definedName>
    <definedName name="Year_Consol" localSheetId="7">#REF!</definedName>
    <definedName name="Year_Consol">#REF!</definedName>
    <definedName name="Year_DomTob" localSheetId="2">#REF!</definedName>
    <definedName name="Year_DomTob" localSheetId="3">#REF!</definedName>
    <definedName name="Year_DomTob" localSheetId="4">#REF!</definedName>
    <definedName name="Year_DomTob" localSheetId="5">#REF!</definedName>
    <definedName name="Year_DomTob" localSheetId="6">#REF!</definedName>
    <definedName name="Year_DomTob" localSheetId="7">#REF!</definedName>
    <definedName name="Year_DomTob">#REF!</definedName>
    <definedName name="Year_DomTob_Margins">"$B$2:$M$57"</definedName>
    <definedName name="Year_Entries" localSheetId="2">#REF!</definedName>
    <definedName name="Year_Entries" localSheetId="3">#REF!</definedName>
    <definedName name="Year_Entries" localSheetId="4">#REF!</definedName>
    <definedName name="Year_Entries" localSheetId="5">#REF!</definedName>
    <definedName name="Year_Entries" localSheetId="6">#REF!</definedName>
    <definedName name="Year_Entries" localSheetId="7">#REF!</definedName>
    <definedName name="Year_Entries">#REF!</definedName>
    <definedName name="Year_IntFood_Margins" localSheetId="2">#REF!</definedName>
    <definedName name="Year_IntFood_Margins" localSheetId="3">#REF!</definedName>
    <definedName name="Year_IntFood_Margins" localSheetId="4">#REF!</definedName>
    <definedName name="Year_IntFood_Margins" localSheetId="5">#REF!</definedName>
    <definedName name="Year_IntFood_Margins" localSheetId="6">#REF!</definedName>
    <definedName name="Year_IntFood_Margins" localSheetId="7">#REF!</definedName>
    <definedName name="Year_IntFood_Margins">#REF!</definedName>
    <definedName name="Year_IntlFood" localSheetId="2">#REF!</definedName>
    <definedName name="Year_IntlFood" localSheetId="3">#REF!</definedName>
    <definedName name="Year_IntlFood" localSheetId="4">#REF!</definedName>
    <definedName name="Year_IntlFood" localSheetId="5">#REF!</definedName>
    <definedName name="Year_IntlFood" localSheetId="6">#REF!</definedName>
    <definedName name="Year_IntlFood" localSheetId="7">#REF!</definedName>
    <definedName name="Year_IntlFood">#REF!</definedName>
    <definedName name="Year_IntlTob" localSheetId="2">#REF!</definedName>
    <definedName name="Year_IntlTob" localSheetId="3">#REF!</definedName>
    <definedName name="Year_IntlTob" localSheetId="4">#REF!</definedName>
    <definedName name="Year_IntlTob" localSheetId="5">#REF!</definedName>
    <definedName name="Year_IntlTob" localSheetId="6">#REF!</definedName>
    <definedName name="Year_IntlTob" localSheetId="7">#REF!</definedName>
    <definedName name="Year_IntlTob">#REF!</definedName>
    <definedName name="Year_Inttob_Margins" localSheetId="2">#REF!</definedName>
    <definedName name="Year_Inttob_Margins" localSheetId="3">#REF!</definedName>
    <definedName name="Year_Inttob_Margins" localSheetId="4">#REF!</definedName>
    <definedName name="Year_Inttob_Margins" localSheetId="5">#REF!</definedName>
    <definedName name="Year_Inttob_Margins" localSheetId="6">#REF!</definedName>
    <definedName name="Year_Inttob_Margins" localSheetId="7">#REF!</definedName>
    <definedName name="Year_Inttob_Margins">#REF!</definedName>
    <definedName name="Year_ISVar1" localSheetId="2">#REF!</definedName>
    <definedName name="Year_ISVar1" localSheetId="3">#REF!</definedName>
    <definedName name="Year_ISVar1" localSheetId="4">#REF!</definedName>
    <definedName name="Year_ISVar1" localSheetId="5">#REF!</definedName>
    <definedName name="Year_ISVar1" localSheetId="6">#REF!</definedName>
    <definedName name="Year_ISVar1" localSheetId="7">#REF!</definedName>
    <definedName name="Year_ISVar1">#REF!</definedName>
    <definedName name="Year_ISVar2" localSheetId="2">#REF!</definedName>
    <definedName name="Year_ISVar2" localSheetId="3">#REF!</definedName>
    <definedName name="Year_ISVar2" localSheetId="4">#REF!</definedName>
    <definedName name="Year_ISVar2" localSheetId="5">#REF!</definedName>
    <definedName name="Year_ISVar2" localSheetId="6">#REF!</definedName>
    <definedName name="Year_ISVar2" localSheetId="7">#REF!</definedName>
    <definedName name="Year_ISVar2">#REF!</definedName>
    <definedName name="Year_ISVar3" localSheetId="2">#REF!</definedName>
    <definedName name="Year_ISVar3" localSheetId="3">#REF!</definedName>
    <definedName name="Year_ISVar3" localSheetId="4">#REF!</definedName>
    <definedName name="Year_ISVar3" localSheetId="5">#REF!</definedName>
    <definedName name="Year_ISVar3" localSheetId="6">#REF!</definedName>
    <definedName name="Year_ISVar3" localSheetId="7">#REF!</definedName>
    <definedName name="Year_ISVar3">#REF!</definedName>
    <definedName name="Year_KFI" localSheetId="2">#REF!</definedName>
    <definedName name="Year_KFI" localSheetId="3">#REF!</definedName>
    <definedName name="Year_KFI" localSheetId="4">#REF!</definedName>
    <definedName name="Year_KFI" localSheetId="5">#REF!</definedName>
    <definedName name="Year_KFI" localSheetId="6">#REF!</definedName>
    <definedName name="Year_KFI" localSheetId="7">#REF!</definedName>
    <definedName name="Year_KFI">#REF!</definedName>
    <definedName name="Year_KFNA" localSheetId="2">#REF!</definedName>
    <definedName name="Year_KFNA" localSheetId="3">#REF!</definedName>
    <definedName name="Year_KFNA" localSheetId="4">#REF!</definedName>
    <definedName name="Year_KFNA" localSheetId="5">#REF!</definedName>
    <definedName name="Year_KFNA" localSheetId="6">#REF!</definedName>
    <definedName name="Year_KFNA" localSheetId="7">#REF!</definedName>
    <definedName name="Year_KFNA">#REF!</definedName>
    <definedName name="Year_KFNA_Margins" localSheetId="2">#REF!</definedName>
    <definedName name="Year_KFNA_Margins" localSheetId="3">#REF!</definedName>
    <definedName name="Year_KFNA_Margins" localSheetId="4">#REF!</definedName>
    <definedName name="Year_KFNA_Margins" localSheetId="5">#REF!</definedName>
    <definedName name="Year_KFNA_Margins" localSheetId="6">#REF!</definedName>
    <definedName name="Year_KFNA_Margins" localSheetId="7">#REF!</definedName>
    <definedName name="Year_KFNA_Margins">#REF!</definedName>
    <definedName name="Year_PMCC" localSheetId="2">#REF!</definedName>
    <definedName name="Year_PMCC" localSheetId="3">#REF!</definedName>
    <definedName name="Year_PMCC" localSheetId="4">#REF!</definedName>
    <definedName name="Year_PMCC" localSheetId="5">#REF!</definedName>
    <definedName name="Year_PMCC" localSheetId="6">#REF!</definedName>
    <definedName name="Year_PMCC" localSheetId="7">#REF!</definedName>
    <definedName name="Year_PMCC">#REF!</definedName>
    <definedName name="Year_PMIfood" localSheetId="2">#REF!</definedName>
    <definedName name="Year_PMIfood" localSheetId="3">#REF!</definedName>
    <definedName name="Year_PMIfood" localSheetId="4">#REF!</definedName>
    <definedName name="Year_PMIfood" localSheetId="5">#REF!</definedName>
    <definedName name="Year_PMIfood" localSheetId="6">#REF!</definedName>
    <definedName name="Year_PMIfood" localSheetId="7">#REF!</definedName>
    <definedName name="Year_PMIfood">#REF!</definedName>
    <definedName name="Year_PMIKFI_Margins" localSheetId="2">#REF!</definedName>
    <definedName name="Year_PMIKFI_Margins" localSheetId="3">#REF!</definedName>
    <definedName name="Year_PMIKFI_Margins" localSheetId="4">#REF!</definedName>
    <definedName name="Year_PMIKFI_Margins" localSheetId="5">#REF!</definedName>
    <definedName name="Year_PMIKFI_Margins" localSheetId="6">#REF!</definedName>
    <definedName name="Year_PMIKFI_Margins" localSheetId="7">#REF!</definedName>
    <definedName name="Year_PMIKFI_Margins">#REF!</definedName>
    <definedName name="Year_TotalTob" localSheetId="2">#REF!</definedName>
    <definedName name="Year_TotalTob" localSheetId="3">#REF!</definedName>
    <definedName name="Year_TotalTob" localSheetId="4">#REF!</definedName>
    <definedName name="Year_TotalTob" localSheetId="5">#REF!</definedName>
    <definedName name="Year_TotalTob" localSheetId="6">#REF!</definedName>
    <definedName name="Year_TotalTob" localSheetId="7">#REF!</definedName>
    <definedName name="Year_TotalTob">#REF!</definedName>
    <definedName name="Year_TotFood" localSheetId="2">#REF!</definedName>
    <definedName name="Year_TotFood" localSheetId="3">#REF!</definedName>
    <definedName name="Year_TotFood" localSheetId="4">#REF!</definedName>
    <definedName name="Year_TotFood" localSheetId="5">#REF!</definedName>
    <definedName name="Year_TotFood" localSheetId="6">#REF!</definedName>
    <definedName name="Year_TotFood" localSheetId="7">#REF!</definedName>
    <definedName name="Year_TotFood">#REF!</definedName>
    <definedName name="Year_TotFood_Margins" localSheetId="2">#REF!</definedName>
    <definedName name="Year_TotFood_Margins" localSheetId="3">#REF!</definedName>
    <definedName name="Year_TotFood_Margins" localSheetId="4">#REF!</definedName>
    <definedName name="Year_TotFood_Margins" localSheetId="5">#REF!</definedName>
    <definedName name="Year_TotFood_Margins" localSheetId="6">#REF!</definedName>
    <definedName name="Year_TotFood_Margins" localSheetId="7">#REF!</definedName>
    <definedName name="Year_TotFood_Margins">#REF!</definedName>
    <definedName name="Year_TotTob_Margins" localSheetId="2">#REF!</definedName>
    <definedName name="Year_TotTob_Margins" localSheetId="3">#REF!</definedName>
    <definedName name="Year_TotTob_Margins" localSheetId="4">#REF!</definedName>
    <definedName name="Year_TotTob_Margins" localSheetId="5">#REF!</definedName>
    <definedName name="Year_TotTob_Margins" localSheetId="6">#REF!</definedName>
    <definedName name="Year_TotTob_Margins" localSheetId="7">#REF!</definedName>
    <definedName name="Year_TotTob_Margins">#REF!</definedName>
    <definedName name="Year_Varannot_pg1" localSheetId="2">#REF!</definedName>
    <definedName name="Year_Varannot_pg1" localSheetId="3">#REF!</definedName>
    <definedName name="Year_Varannot_pg1" localSheetId="4">#REF!</definedName>
    <definedName name="Year_Varannot_pg1" localSheetId="5">#REF!</definedName>
    <definedName name="Year_Varannot_pg1" localSheetId="6">#REF!</definedName>
    <definedName name="Year_Varannot_pg1" localSheetId="7">#REF!</definedName>
    <definedName name="Year_Varannot_pg1">#REF!</definedName>
    <definedName name="Year_Varannot_pg2" localSheetId="2">#REF!</definedName>
    <definedName name="Year_Varannot_pg2" localSheetId="3">#REF!</definedName>
    <definedName name="Year_Varannot_pg2" localSheetId="4">#REF!</definedName>
    <definedName name="Year_Varannot_pg2" localSheetId="5">#REF!</definedName>
    <definedName name="Year_Varannot_pg2" localSheetId="6">#REF!</definedName>
    <definedName name="Year_Varannot_pg2" localSheetId="7">#REF!</definedName>
    <definedName name="Year_Varannot_pg2">#REF!</definedName>
    <definedName name="YLDACTONE" localSheetId="2">#REF!</definedName>
    <definedName name="YLDACTONE" localSheetId="3">#REF!</definedName>
    <definedName name="YLDACTONE" localSheetId="4">#REF!</definedName>
    <definedName name="YLDACTONE" localSheetId="5">#REF!</definedName>
    <definedName name="YLDACTONE" localSheetId="6">#REF!</definedName>
    <definedName name="YLDACTONE" localSheetId="7">#REF!</definedName>
    <definedName name="YLDACTONE">#REF!</definedName>
    <definedName name="YLDACTTWO" localSheetId="2">#REF!</definedName>
    <definedName name="YLDACTTWO" localSheetId="3">#REF!</definedName>
    <definedName name="YLDACTTWO" localSheetId="4">#REF!</definedName>
    <definedName name="YLDACTTWO" localSheetId="5">#REF!</definedName>
    <definedName name="YLDACTTWO" localSheetId="6">#REF!</definedName>
    <definedName name="YLDACTTWO" localSheetId="7">#REF!</definedName>
    <definedName name="YLDACTTWO">#REF!</definedName>
    <definedName name="YLDmth" localSheetId="2">#REF!</definedName>
    <definedName name="YLDmth" localSheetId="3">#REF!</definedName>
    <definedName name="YLDmth" localSheetId="4">#REF!</definedName>
    <definedName name="YLDmth" localSheetId="5">#REF!</definedName>
    <definedName name="YLDmth" localSheetId="6">#REF!</definedName>
    <definedName name="YLDmth" localSheetId="7">#REF!</definedName>
    <definedName name="YLDmth">#REF!</definedName>
    <definedName name="YLDmthOP" localSheetId="2">#REF!</definedName>
    <definedName name="YLDmthOP" localSheetId="3">#REF!</definedName>
    <definedName name="YLDmthOP" localSheetId="4">#REF!</definedName>
    <definedName name="YLDmthOP" localSheetId="5">#REF!</definedName>
    <definedName name="YLDmthOP" localSheetId="6">#REF!</definedName>
    <definedName name="YLDmthOP" localSheetId="7">#REF!</definedName>
    <definedName name="YLDmthOP">#REF!</definedName>
    <definedName name="YLDmthSI" localSheetId="2">#REF!</definedName>
    <definedName name="YLDmthSI" localSheetId="3">#REF!</definedName>
    <definedName name="YLDmthSI" localSheetId="4">#REF!</definedName>
    <definedName name="YLDmthSI" localSheetId="5">#REF!</definedName>
    <definedName name="YLDmthSI" localSheetId="6">#REF!</definedName>
    <definedName name="YLDmthSI" localSheetId="7">#REF!</definedName>
    <definedName name="YLDmthSI">#REF!</definedName>
    <definedName name="YLDOPONE" localSheetId="2">#REF!</definedName>
    <definedName name="YLDOPONE" localSheetId="3">#REF!</definedName>
    <definedName name="YLDOPONE" localSheetId="4">#REF!</definedName>
    <definedName name="YLDOPONE" localSheetId="5">#REF!</definedName>
    <definedName name="YLDOPONE" localSheetId="6">#REF!</definedName>
    <definedName name="YLDOPONE" localSheetId="7">#REF!</definedName>
    <definedName name="YLDOPONE">#REF!</definedName>
    <definedName name="YLDOPTWO" localSheetId="2">#REF!</definedName>
    <definedName name="YLDOPTWO" localSheetId="3">#REF!</definedName>
    <definedName name="YLDOPTWO" localSheetId="4">#REF!</definedName>
    <definedName name="YLDOPTWO" localSheetId="5">#REF!</definedName>
    <definedName name="YLDOPTWO" localSheetId="6">#REF!</definedName>
    <definedName name="YLDOPTWO" localSheetId="7">#REF!</definedName>
    <definedName name="YLDOPTWO">#REF!</definedName>
    <definedName name="YLDqtd" localSheetId="2">#REF!</definedName>
    <definedName name="YLDqtd" localSheetId="3">#REF!</definedName>
    <definedName name="YLDqtd" localSheetId="4">#REF!</definedName>
    <definedName name="YLDqtd" localSheetId="5">#REF!</definedName>
    <definedName name="YLDqtd" localSheetId="6">#REF!</definedName>
    <definedName name="YLDqtd" localSheetId="7">#REF!</definedName>
    <definedName name="YLDqtd">#REF!</definedName>
    <definedName name="YLDqtdOP" localSheetId="2">#REF!</definedName>
    <definedName name="YLDqtdOP" localSheetId="3">#REF!</definedName>
    <definedName name="YLDqtdOP" localSheetId="4">#REF!</definedName>
    <definedName name="YLDqtdOP" localSheetId="5">#REF!</definedName>
    <definedName name="YLDqtdOP" localSheetId="6">#REF!</definedName>
    <definedName name="YLDqtdOP" localSheetId="7">#REF!</definedName>
    <definedName name="YLDqtdOP">#REF!</definedName>
    <definedName name="YLDqtdSI" localSheetId="2">#REF!</definedName>
    <definedName name="YLDqtdSI" localSheetId="3">#REF!</definedName>
    <definedName name="YLDqtdSI" localSheetId="4">#REF!</definedName>
    <definedName name="YLDqtdSI" localSheetId="5">#REF!</definedName>
    <definedName name="YLDqtdSI" localSheetId="6">#REF!</definedName>
    <definedName name="YLDqtdSI" localSheetId="7">#REF!</definedName>
    <definedName name="YLDqtdSI">#REF!</definedName>
    <definedName name="YLDytd" localSheetId="2">#REF!</definedName>
    <definedName name="YLDytd" localSheetId="3">#REF!</definedName>
    <definedName name="YLDytd" localSheetId="4">#REF!</definedName>
    <definedName name="YLDytd" localSheetId="5">#REF!</definedName>
    <definedName name="YLDytd" localSheetId="6">#REF!</definedName>
    <definedName name="YLDytd" localSheetId="7">#REF!</definedName>
    <definedName name="YLDytd">#REF!</definedName>
    <definedName name="YLDytdOP" localSheetId="2">#REF!</definedName>
    <definedName name="YLDytdOP" localSheetId="3">#REF!</definedName>
    <definedName name="YLDytdOP" localSheetId="4">#REF!</definedName>
    <definedName name="YLDytdOP" localSheetId="5">#REF!</definedName>
    <definedName name="YLDytdOP" localSheetId="6">#REF!</definedName>
    <definedName name="YLDytdOP" localSheetId="7">#REF!</definedName>
    <definedName name="YLDytdOP">#REF!</definedName>
    <definedName name="YLDytdSI" localSheetId="2">#REF!</definedName>
    <definedName name="YLDytdSI" localSheetId="3">#REF!</definedName>
    <definedName name="YLDytdSI" localSheetId="4">#REF!</definedName>
    <definedName name="YLDytdSI" localSheetId="5">#REF!</definedName>
    <definedName name="YLDytdSI" localSheetId="6">#REF!</definedName>
    <definedName name="YLDytdSI" localSheetId="7">#REF!</definedName>
    <definedName name="YLDytdSI">#REF!</definedName>
    <definedName name="YTD" localSheetId="2">#REF!</definedName>
    <definedName name="YTD" localSheetId="3">#REF!</definedName>
    <definedName name="YTD" localSheetId="4">#REF!</definedName>
    <definedName name="YTD" localSheetId="5">#REF!</definedName>
    <definedName name="YTD" localSheetId="6">#REF!</definedName>
    <definedName name="YTD" localSheetId="7">#REF!</definedName>
    <definedName name="YTD">#REF!</definedName>
    <definedName name="YTD_VS_BUDGET" localSheetId="2">#REF!</definedName>
    <definedName name="YTD_VS_BUDGET" localSheetId="3">#REF!</definedName>
    <definedName name="YTD_VS_BUDGET" localSheetId="4">#REF!</definedName>
    <definedName name="YTD_VS_BUDGET" localSheetId="5">#REF!</definedName>
    <definedName name="YTD_VS_BUDGET" localSheetId="6">#REF!</definedName>
    <definedName name="YTD_VS_BUDGET" localSheetId="7">#REF!</definedName>
    <definedName name="YTD_VS_BUDGET">#REF!</definedName>
    <definedName name="YTDAct" localSheetId="2">#REF!</definedName>
    <definedName name="YTDAct" localSheetId="3">#REF!</definedName>
    <definedName name="YTDAct" localSheetId="4">#REF!</definedName>
    <definedName name="YTDAct" localSheetId="5">#REF!</definedName>
    <definedName name="YTDAct" localSheetId="6">#REF!</definedName>
    <definedName name="YTDAct" localSheetId="7">#REF!</definedName>
    <definedName name="YTDAct">#REF!</definedName>
    <definedName name="YTDButtonClick" localSheetId="2">#N/A</definedName>
    <definedName name="YTDButtonClick" localSheetId="5">#N/A</definedName>
    <definedName name="YTDButtonClick" localSheetId="6">#N/A</definedName>
    <definedName name="YTDButtonClick" localSheetId="7">#N/A</definedName>
    <definedName name="YTDButtonClick">[0]!YTDButtonClick</definedName>
    <definedName name="YTDCASES2004">'[95]Volumes &amp; NB Yield'!$AD$52:$AO$71</definedName>
    <definedName name="YTDCASESACT">'[95]Volumes &amp; NB Yield'!$AD$6:$AO$25</definedName>
    <definedName name="YTDCASESOP">'[95]Volumes &amp; NB Yield'!$AD$29:$AO$48</definedName>
    <definedName name="YTDCASESS1">'[95]Volumes &amp; NB Yield'!$AD$75:$AO$94</definedName>
    <definedName name="YTDCASESS2">'[95]Volumes &amp; NB Yield'!$AD$98:$AO$117</definedName>
    <definedName name="YTDFNNI2004" localSheetId="2">#REF!</definedName>
    <definedName name="YTDFNNI2004" localSheetId="3">#REF!</definedName>
    <definedName name="YTDFNNI2004" localSheetId="4">#REF!</definedName>
    <definedName name="YTDFNNI2004" localSheetId="5">#REF!</definedName>
    <definedName name="YTDFNNI2004" localSheetId="6">#REF!</definedName>
    <definedName name="YTDFNNI2004" localSheetId="7">#REF!</definedName>
    <definedName name="YTDFNNI2004">#REF!</definedName>
    <definedName name="YTDFNNIACT" localSheetId="2">#REF!</definedName>
    <definedName name="YTDFNNIACT" localSheetId="3">#REF!</definedName>
    <definedName name="YTDFNNIACT" localSheetId="4">#REF!</definedName>
    <definedName name="YTDFNNIACT" localSheetId="5">#REF!</definedName>
    <definedName name="YTDFNNIACT" localSheetId="6">#REF!</definedName>
    <definedName name="YTDFNNIACT" localSheetId="7">#REF!</definedName>
    <definedName name="YTDFNNIACT">#REF!</definedName>
    <definedName name="YTDFNNIEXACQ" localSheetId="2">#REF!</definedName>
    <definedName name="YTDFNNIEXACQ" localSheetId="3">#REF!</definedName>
    <definedName name="YTDFNNIEXACQ" localSheetId="4">#REF!</definedName>
    <definedName name="YTDFNNIEXACQ" localSheetId="5">#REF!</definedName>
    <definedName name="YTDFNNIEXACQ" localSheetId="6">#REF!</definedName>
    <definedName name="YTDFNNIEXACQ" localSheetId="7">#REF!</definedName>
    <definedName name="YTDFNNIEXACQ">#REF!</definedName>
    <definedName name="YTDFNNIOP" localSheetId="2">#REF!</definedName>
    <definedName name="YTDFNNIOP" localSheetId="3">#REF!</definedName>
    <definedName name="YTDFNNIOP" localSheetId="4">#REF!</definedName>
    <definedName name="YTDFNNIOP" localSheetId="5">#REF!</definedName>
    <definedName name="YTDFNNIOP" localSheetId="6">#REF!</definedName>
    <definedName name="YTDFNNIOP" localSheetId="7">#REF!</definedName>
    <definedName name="YTDFNNIOP">#REF!</definedName>
    <definedName name="YTDFNNIS1" localSheetId="2">#REF!</definedName>
    <definedName name="YTDFNNIS1" localSheetId="3">#REF!</definedName>
    <definedName name="YTDFNNIS1" localSheetId="4">#REF!</definedName>
    <definedName name="YTDFNNIS1" localSheetId="5">#REF!</definedName>
    <definedName name="YTDFNNIS1" localSheetId="6">#REF!</definedName>
    <definedName name="YTDFNNIS1" localSheetId="7">#REF!</definedName>
    <definedName name="YTDFNNIS1">#REF!</definedName>
    <definedName name="YTDFNNIS2" localSheetId="2">#REF!</definedName>
    <definedName name="YTDFNNIS2" localSheetId="3">#REF!</definedName>
    <definedName name="YTDFNNIS2" localSheetId="4">#REF!</definedName>
    <definedName name="YTDFNNIS2" localSheetId="5">#REF!</definedName>
    <definedName name="YTDFNNIS2" localSheetId="6">#REF!</definedName>
    <definedName name="YTDFNNIS2" localSheetId="7">#REF!</definedName>
    <definedName name="YTDFNNIS2">#REF!</definedName>
    <definedName name="YTDIGNI2004">'[95]Insight Summary'!$AD$146:$AO$213</definedName>
    <definedName name="YTDIGNIACT">'[95]Insight Summary'!$AD$4:$AO$71</definedName>
    <definedName name="YTDIGNIOP">'[95]Insight Summary'!$AD$75:$AO$142</definedName>
    <definedName name="YTDIGNIS1">'[95]Insight Summary'!$AD$217:$AO$284</definedName>
    <definedName name="YTDIGNIS2">'[95]Insight Summary'!$AD$288:$AO$355</definedName>
    <definedName name="YTDIS" localSheetId="2">#REF!</definedName>
    <definedName name="YTDIS" localSheetId="3">#REF!</definedName>
    <definedName name="YTDIS" localSheetId="4">#REF!</definedName>
    <definedName name="YTDIS" localSheetId="5">#REF!</definedName>
    <definedName name="YTDIS" localSheetId="6">#REF!</definedName>
    <definedName name="YTDIS" localSheetId="7">#REF!</definedName>
    <definedName name="YTDIS">#REF!</definedName>
    <definedName name="YTDJUN" localSheetId="2">#REF!</definedName>
    <definedName name="YTDJUN" localSheetId="3">#REF!</definedName>
    <definedName name="YTDJUN" localSheetId="4">#REF!</definedName>
    <definedName name="YTDJUN" localSheetId="5">#REF!</definedName>
    <definedName name="YTDJUN" localSheetId="6">#REF!</definedName>
    <definedName name="YTDJUN" localSheetId="7">#REF!</definedName>
    <definedName name="YTDJUN">#REF!</definedName>
    <definedName name="YTDLY" localSheetId="2">#REF!</definedName>
    <definedName name="YTDLY" localSheetId="3">#REF!</definedName>
    <definedName name="YTDLY" localSheetId="4">#REF!</definedName>
    <definedName name="YTDLY" localSheetId="5">#REF!</definedName>
    <definedName name="YTDLY" localSheetId="6">#REF!</definedName>
    <definedName name="YTDLY" localSheetId="7">#REF!</definedName>
    <definedName name="YTDLY">#REF!</definedName>
    <definedName name="YTDMAY" localSheetId="2">'[46]IVA-DEC'!#REF!</definedName>
    <definedName name="YTDMAY" localSheetId="3">'[46]IVA-DEC'!#REF!</definedName>
    <definedName name="YTDMAY" localSheetId="4">'[46]IVA-DEC'!#REF!</definedName>
    <definedName name="YTDMAY" localSheetId="5">'[46]IVA-DEC'!#REF!</definedName>
    <definedName name="YTDMAY" localSheetId="6">'[46]IVA-DEC'!#REF!</definedName>
    <definedName name="YTDMAY" localSheetId="7">'[46]IVA-DEC'!#REF!</definedName>
    <definedName name="YTDMAY">'[46]IVA-DEC'!#REF!</definedName>
    <definedName name="YTDMbr" localSheetId="2">#REF!</definedName>
    <definedName name="YTDMbr" localSheetId="3">#REF!</definedName>
    <definedName name="YTDMbr" localSheetId="4">#REF!</definedName>
    <definedName name="YTDMbr" localSheetId="5">#REF!</definedName>
    <definedName name="YTDMbr" localSheetId="6">#REF!</definedName>
    <definedName name="YTDMbr" localSheetId="7">#REF!</definedName>
    <definedName name="YTDMbr">#REF!</definedName>
    <definedName name="YTDNV2004">'[95]Volumes &amp; NB Yield'!$AD$168:$AO$187</definedName>
    <definedName name="YTDNVACT">'[95]Volumes &amp; NB Yield'!$AD$122:$AO$141</definedName>
    <definedName name="YTDNVEXACQ">'[95]Volumes &amp; NB Yield'!$AQ$122:$BB$141</definedName>
    <definedName name="YTDNVOP">'[95]Volumes &amp; NB Yield'!$AD$145:$AO$164</definedName>
    <definedName name="YTDNVS1">'[95]Volumes &amp; NB Yield'!$AD$191:$AO$210</definedName>
    <definedName name="YTDNVS2">'[95]Volumes &amp; NB Yield'!$AD$214:$AO$233</definedName>
    <definedName name="YTDOB" localSheetId="2">#REF!</definedName>
    <definedName name="YTDOB" localSheetId="3">#REF!</definedName>
    <definedName name="YTDOB" localSheetId="4">#REF!</definedName>
    <definedName name="YTDOB" localSheetId="5">#REF!</definedName>
    <definedName name="YTDOB" localSheetId="6">#REF!</definedName>
    <definedName name="YTDOB" localSheetId="7">#REF!</definedName>
    <definedName name="YTDOB">#REF!</definedName>
    <definedName name="YTDOp" localSheetId="2">#REF!</definedName>
    <definedName name="YTDOp" localSheetId="3">#REF!</definedName>
    <definedName name="YTDOp" localSheetId="4">#REF!</definedName>
    <definedName name="YTDOp" localSheetId="5">#REF!</definedName>
    <definedName name="YTDOp" localSheetId="6">#REF!</definedName>
    <definedName name="YTDOp" localSheetId="7">#REF!</definedName>
    <definedName name="YTDOp">#REF!</definedName>
    <definedName name="YTDRED2004" localSheetId="2">#REF!</definedName>
    <definedName name="YTDRED2004" localSheetId="3">#REF!</definedName>
    <definedName name="YTDRED2004" localSheetId="4">#REF!</definedName>
    <definedName name="YTDRED2004" localSheetId="5">#REF!</definedName>
    <definedName name="YTDRED2004" localSheetId="6">#REF!</definedName>
    <definedName name="YTDRED2004" localSheetId="7">#REF!</definedName>
    <definedName name="YTDRED2004">#REF!</definedName>
    <definedName name="YTDREDACT" localSheetId="2">#REF!</definedName>
    <definedName name="YTDREDACT" localSheetId="3">#REF!</definedName>
    <definedName name="YTDREDACT" localSheetId="4">#REF!</definedName>
    <definedName name="YTDREDACT" localSheetId="5">#REF!</definedName>
    <definedName name="YTDREDACT" localSheetId="6">#REF!</definedName>
    <definedName name="YTDREDACT" localSheetId="7">#REF!</definedName>
    <definedName name="YTDREDACT">#REF!</definedName>
    <definedName name="YTDREDOP" localSheetId="2">#REF!</definedName>
    <definedName name="YTDREDOP" localSheetId="3">#REF!</definedName>
    <definedName name="YTDREDOP" localSheetId="4">#REF!</definedName>
    <definedName name="YTDREDOP" localSheetId="5">#REF!</definedName>
    <definedName name="YTDREDOP" localSheetId="6">#REF!</definedName>
    <definedName name="YTDREDOP" localSheetId="7">#REF!</definedName>
    <definedName name="YTDREDOP">#REF!</definedName>
    <definedName name="YTDREDS1" localSheetId="2">#REF!</definedName>
    <definedName name="YTDREDS1" localSheetId="3">#REF!</definedName>
    <definedName name="YTDREDS1" localSheetId="4">#REF!</definedName>
    <definedName name="YTDREDS1" localSheetId="5">#REF!</definedName>
    <definedName name="YTDREDS1" localSheetId="6">#REF!</definedName>
    <definedName name="YTDREDS1" localSheetId="7">#REF!</definedName>
    <definedName name="YTDREDS1">#REF!</definedName>
    <definedName name="YTDSEG" localSheetId="2">#REF!</definedName>
    <definedName name="YTDSEG" localSheetId="3">#REF!</definedName>
    <definedName name="YTDSEG" localSheetId="4">#REF!</definedName>
    <definedName name="YTDSEG" localSheetId="5">#REF!</definedName>
    <definedName name="YTDSEG" localSheetId="6">#REF!</definedName>
    <definedName name="YTDSEG" localSheetId="7">#REF!</definedName>
    <definedName name="YTDSEG">#REF!</definedName>
    <definedName name="YTDSEG2" localSheetId="2">#REF!</definedName>
    <definedName name="YTDSEG2" localSheetId="3">#REF!</definedName>
    <definedName name="YTDSEG2" localSheetId="4">#REF!</definedName>
    <definedName name="YTDSEG2" localSheetId="5">#REF!</definedName>
    <definedName name="YTDSEG2" localSheetId="6">#REF!</definedName>
    <definedName name="YTDSEG2" localSheetId="7">#REF!</definedName>
    <definedName name="YTDSEG2">#REF!</definedName>
    <definedName name="YTDStrData" localSheetId="2">#REF!</definedName>
    <definedName name="YTDStrData" localSheetId="3">#REF!</definedName>
    <definedName name="YTDStrData" localSheetId="4">#REF!</definedName>
    <definedName name="YTDStrData" localSheetId="5">#REF!</definedName>
    <definedName name="YTDStrData" localSheetId="6">#REF!</definedName>
    <definedName name="YTDStrData" localSheetId="7">#REF!</definedName>
    <definedName name="YTDStrData">#REF!</definedName>
    <definedName name="YTDStrName" localSheetId="2">#REF!</definedName>
    <definedName name="YTDStrName" localSheetId="3">#REF!</definedName>
    <definedName name="YTDStrName" localSheetId="4">#REF!</definedName>
    <definedName name="YTDStrName" localSheetId="5">#REF!</definedName>
    <definedName name="YTDStrName" localSheetId="6">#REF!</definedName>
    <definedName name="YTDStrName" localSheetId="7">#REF!</definedName>
    <definedName name="YTDStrName">#REF!</definedName>
    <definedName name="YTDTitle" localSheetId="2">#REF!</definedName>
    <definedName name="YTDTitle" localSheetId="3">#REF!</definedName>
    <definedName name="YTDTitle" localSheetId="4">#REF!</definedName>
    <definedName name="YTDTitle" localSheetId="5">#REF!</definedName>
    <definedName name="YTDTitle" localSheetId="6">#REF!</definedName>
    <definedName name="YTDTitle" localSheetId="7">#REF!</definedName>
    <definedName name="YTDTitle">#REF!</definedName>
    <definedName name="YTDWeakData" localSheetId="2">#REF!</definedName>
    <definedName name="YTDWeakData" localSheetId="3">#REF!</definedName>
    <definedName name="YTDWeakData" localSheetId="4">#REF!</definedName>
    <definedName name="YTDWeakData" localSheetId="5">#REF!</definedName>
    <definedName name="YTDWeakData" localSheetId="6">#REF!</definedName>
    <definedName name="YTDWeakData" localSheetId="7">#REF!</definedName>
    <definedName name="YTDWeakData">#REF!</definedName>
    <definedName name="YTDWeakName" localSheetId="2">#REF!</definedName>
    <definedName name="YTDWeakName" localSheetId="3">#REF!</definedName>
    <definedName name="YTDWeakName" localSheetId="4">#REF!</definedName>
    <definedName name="YTDWeakName" localSheetId="5">#REF!</definedName>
    <definedName name="YTDWeakName" localSheetId="6">#REF!</definedName>
    <definedName name="YTDWeakName" localSheetId="7">#REF!</definedName>
    <definedName name="YTDWeakName">#REF!</definedName>
    <definedName name="YTDYLD2004">'[95]Volumes &amp; NB Yield'!$AD$284:$AO$303</definedName>
    <definedName name="YTDYLDACT">'[95]Volumes &amp; NB Yield'!$AD$238:$AO$257</definedName>
    <definedName name="YTDYLDEXACQ">'[95]Volumes &amp; NB Yield'!$AQ$238:$BB$257</definedName>
    <definedName name="YTDYLDOP">'[95]Volumes &amp; NB Yield'!$AD$261:$AO$280</definedName>
    <definedName name="YTDYLDS1">'[95]Volumes &amp; NB Yield'!$AD$307:$AO$326</definedName>
    <definedName name="YTDYLDS2">'[95]Volumes &amp; NB Yield'!$AD$330:$AO$349</definedName>
    <definedName name="Z_2AFD2E8D_3D03_4813_8B05_F9D4BE800E07_.wvu.PrintArea" localSheetId="2" hidden="1">#REF!</definedName>
    <definedName name="Z_2AFD2E8D_3D03_4813_8B05_F9D4BE800E07_.wvu.PrintArea" localSheetId="3" hidden="1">#REF!</definedName>
    <definedName name="Z_2AFD2E8D_3D03_4813_8B05_F9D4BE800E07_.wvu.PrintArea" localSheetId="4" hidden="1">#REF!</definedName>
    <definedName name="Z_2AFD2E8D_3D03_4813_8B05_F9D4BE800E07_.wvu.PrintArea" localSheetId="5" hidden="1">#REF!</definedName>
    <definedName name="Z_2AFD2E8D_3D03_4813_8B05_F9D4BE800E07_.wvu.PrintArea" localSheetId="6" hidden="1">#REF!</definedName>
    <definedName name="Z_2AFD2E8D_3D03_4813_8B05_F9D4BE800E07_.wvu.PrintArea" localSheetId="7" hidden="1">#REF!</definedName>
    <definedName name="Z_2AFD2E8D_3D03_4813_8B05_F9D4BE800E07_.wvu.PrintArea" hidden="1">#REF!</definedName>
    <definedName name="Z_357EEF68_4F39_42C7_9EEB_87BEC59B578B_.wvu.PrintArea" localSheetId="2" hidden="1">#REF!</definedName>
    <definedName name="Z_357EEF68_4F39_42C7_9EEB_87BEC59B578B_.wvu.PrintArea" localSheetId="3" hidden="1">#REF!</definedName>
    <definedName name="Z_357EEF68_4F39_42C7_9EEB_87BEC59B578B_.wvu.PrintArea" localSheetId="4" hidden="1">#REF!</definedName>
    <definedName name="Z_357EEF68_4F39_42C7_9EEB_87BEC59B578B_.wvu.PrintArea" localSheetId="5" hidden="1">#REF!</definedName>
    <definedName name="Z_357EEF68_4F39_42C7_9EEB_87BEC59B578B_.wvu.PrintArea" localSheetId="6" hidden="1">#REF!</definedName>
    <definedName name="Z_357EEF68_4F39_42C7_9EEB_87BEC59B578B_.wvu.PrintArea" localSheetId="7" hidden="1">#REF!</definedName>
    <definedName name="Z_357EEF68_4F39_42C7_9EEB_87BEC59B578B_.wvu.PrintArea" hidden="1">#REF!</definedName>
    <definedName name="Z_422F6220_13A9_11D5_B09A_0050DA2FB877_.wvu.PrintArea" localSheetId="2" hidden="1">#REF!</definedName>
    <definedName name="Z_422F6220_13A9_11D5_B09A_0050DA2FB877_.wvu.PrintArea" localSheetId="3" hidden="1">#REF!</definedName>
    <definedName name="Z_422F6220_13A9_11D5_B09A_0050DA2FB877_.wvu.PrintArea" localSheetId="4" hidden="1">#REF!</definedName>
    <definedName name="Z_422F6220_13A9_11D5_B09A_0050DA2FB877_.wvu.PrintArea" localSheetId="5" hidden="1">#REF!</definedName>
    <definedName name="Z_422F6220_13A9_11D5_B09A_0050DA2FB877_.wvu.PrintArea" localSheetId="6" hidden="1">#REF!</definedName>
    <definedName name="Z_422F6220_13A9_11D5_B09A_0050DA2FB877_.wvu.PrintArea" localSheetId="7" hidden="1">#REF!</definedName>
    <definedName name="Z_422F6220_13A9_11D5_B09A_0050DA2FB877_.wvu.PrintArea" hidden="1">#REF!</definedName>
    <definedName name="Z_4634084F_22B1_43A2_BC12_BA4FB0D7A126_.wvu.PrintArea" localSheetId="2" hidden="1">#REF!</definedName>
    <definedName name="Z_4634084F_22B1_43A2_BC12_BA4FB0D7A126_.wvu.PrintArea" localSheetId="3" hidden="1">#REF!</definedName>
    <definedName name="Z_4634084F_22B1_43A2_BC12_BA4FB0D7A126_.wvu.PrintArea" localSheetId="4" hidden="1">#REF!</definedName>
    <definedName name="Z_4634084F_22B1_43A2_BC12_BA4FB0D7A126_.wvu.PrintArea" localSheetId="5" hidden="1">#REF!</definedName>
    <definedName name="Z_4634084F_22B1_43A2_BC12_BA4FB0D7A126_.wvu.PrintArea" localSheetId="6" hidden="1">#REF!</definedName>
    <definedName name="Z_4634084F_22B1_43A2_BC12_BA4FB0D7A126_.wvu.PrintArea" localSheetId="7" hidden="1">#REF!</definedName>
    <definedName name="Z_4634084F_22B1_43A2_BC12_BA4FB0D7A126_.wvu.PrintArea" hidden="1">#REF!</definedName>
    <definedName name="Z_4B2D6D4A_C75D_4A68_9856_C75A4E5366DD_.wvu.PrintArea" localSheetId="2" hidden="1">#REF!</definedName>
    <definedName name="Z_4B2D6D4A_C75D_4A68_9856_C75A4E5366DD_.wvu.PrintArea" localSheetId="3" hidden="1">#REF!</definedName>
    <definedName name="Z_4B2D6D4A_C75D_4A68_9856_C75A4E5366DD_.wvu.PrintArea" localSheetId="4" hidden="1">#REF!</definedName>
    <definedName name="Z_4B2D6D4A_C75D_4A68_9856_C75A4E5366DD_.wvu.PrintArea" localSheetId="5" hidden="1">#REF!</definedName>
    <definedName name="Z_4B2D6D4A_C75D_4A68_9856_C75A4E5366DD_.wvu.PrintArea" localSheetId="6" hidden="1">#REF!</definedName>
    <definedName name="Z_4B2D6D4A_C75D_4A68_9856_C75A4E5366DD_.wvu.PrintArea" localSheetId="7" hidden="1">#REF!</definedName>
    <definedName name="Z_4B2D6D4A_C75D_4A68_9856_C75A4E5366DD_.wvu.PrintArea" hidden="1">#REF!</definedName>
    <definedName name="Z_75841E9E_685C_4808_8F8C_5FBC00E5259D_.wvu.PrintArea" localSheetId="2" hidden="1">#REF!</definedName>
    <definedName name="Z_75841E9E_685C_4808_8F8C_5FBC00E5259D_.wvu.PrintArea" localSheetId="3" hidden="1">#REF!</definedName>
    <definedName name="Z_75841E9E_685C_4808_8F8C_5FBC00E5259D_.wvu.PrintArea" localSheetId="4" hidden="1">#REF!</definedName>
    <definedName name="Z_75841E9E_685C_4808_8F8C_5FBC00E5259D_.wvu.PrintArea" localSheetId="5" hidden="1">#REF!</definedName>
    <definedName name="Z_75841E9E_685C_4808_8F8C_5FBC00E5259D_.wvu.PrintArea" localSheetId="6" hidden="1">#REF!</definedName>
    <definedName name="Z_75841E9E_685C_4808_8F8C_5FBC00E5259D_.wvu.PrintArea" localSheetId="7" hidden="1">#REF!</definedName>
    <definedName name="Z_75841E9E_685C_4808_8F8C_5FBC00E5259D_.wvu.PrintArea" hidden="1">#REF!</definedName>
    <definedName name="za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zdfbfa" localSheetId="2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eroPad" localSheetId="2">#REF!</definedName>
    <definedName name="ZeroPad" localSheetId="3">#REF!</definedName>
    <definedName name="ZeroPad" localSheetId="4">#REF!</definedName>
    <definedName name="ZeroPad" localSheetId="5">#REF!</definedName>
    <definedName name="ZeroPad" localSheetId="6">#REF!</definedName>
    <definedName name="ZeroPad" localSheetId="7">#REF!</definedName>
    <definedName name="ZeroPad">#REF!</definedName>
    <definedName name="ZIZ" localSheetId="2">'[38]ACTUALS (USD)'!#REF!</definedName>
    <definedName name="ZIZ" localSheetId="3">'[38]ACTUALS (USD)'!#REF!</definedName>
    <definedName name="ZIZ" localSheetId="4">'[38]ACTUALS (USD)'!#REF!</definedName>
    <definedName name="ZIZ" localSheetId="5">'[38]ACTUALS (USD)'!#REF!</definedName>
    <definedName name="ZIZ" localSheetId="6">'[38]ACTUALS (USD)'!#REF!</definedName>
    <definedName name="ZIZ" localSheetId="7">'[38]ACTUALS (USD)'!#REF!</definedName>
    <definedName name="ZIZ">'[38]ACTUALS (USD)'!#REF!</definedName>
    <definedName name="ZIZ00" localSheetId="2">'[38]2000'!#REF!</definedName>
    <definedName name="ZIZ00" localSheetId="3">'[38]2000'!#REF!</definedName>
    <definedName name="ZIZ00" localSheetId="4">'[38]2000'!#REF!</definedName>
    <definedName name="ZIZ00" localSheetId="5">'[38]2000'!#REF!</definedName>
    <definedName name="ZIZ00" localSheetId="6">'[38]2000'!#REF!</definedName>
    <definedName name="ZIZ00" localSheetId="7">'[38]2000'!#REF!</definedName>
    <definedName name="ZIZ00">'[38]2000'!#REF!</definedName>
    <definedName name="ZIZOB" localSheetId="2">[38]OB!#REF!</definedName>
    <definedName name="ZIZOB" localSheetId="3">[38]OB!#REF!</definedName>
    <definedName name="ZIZOB" localSheetId="4">[38]OB!#REF!</definedName>
    <definedName name="ZIZOB" localSheetId="5">[38]OB!#REF!</definedName>
    <definedName name="ZIZOB" localSheetId="6">[38]OB!#REF!</definedName>
    <definedName name="ZIZOB" localSheetId="7">[38]OB!#REF!</definedName>
    <definedName name="ZIZOB">[38]OB!#REF!</definedName>
    <definedName name="zxc">[176]Sheet1!$D$1:$Z$65536</definedName>
    <definedName name="zzRETR_UND_BRIDGE" localSheetId="2">#REF!</definedName>
    <definedName name="zzRETR_UND_BRIDGE" localSheetId="3">#REF!</definedName>
    <definedName name="zzRETR_UND_BRIDGE" localSheetId="4">#REF!</definedName>
    <definedName name="zzRETR_UND_BRIDGE" localSheetId="5">#REF!</definedName>
    <definedName name="zzRETR_UND_BRIDGE" localSheetId="6">#REF!</definedName>
    <definedName name="zzRETR_UND_BRIDGE" localSheetId="7">#REF!</definedName>
    <definedName name="zzRETR_UND_BRIDGE">#REF!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45621"/>
</workbook>
</file>

<file path=xl/calcChain.xml><?xml version="1.0" encoding="utf-8"?>
<calcChain xmlns="http://schemas.openxmlformats.org/spreadsheetml/2006/main">
  <c r="B19" i="278" l="1"/>
</calcChain>
</file>

<file path=xl/sharedStrings.xml><?xml version="1.0" encoding="utf-8"?>
<sst xmlns="http://schemas.openxmlformats.org/spreadsheetml/2006/main" count="226" uniqueCount="103">
  <si>
    <t>% Change</t>
  </si>
  <si>
    <t>Net Revenues</t>
  </si>
  <si>
    <t>Impact of Currency</t>
  </si>
  <si>
    <t>Price</t>
  </si>
  <si>
    <t>Organic Growth Drivers</t>
  </si>
  <si>
    <t>Reconciliation of GAAP to Non-GAAP Information</t>
  </si>
  <si>
    <t>Net revenues</t>
  </si>
  <si>
    <t>Operating income</t>
  </si>
  <si>
    <t>Provision for income taxes</t>
  </si>
  <si>
    <t>Effective tax rate</t>
  </si>
  <si>
    <t>Net earnings</t>
  </si>
  <si>
    <t>Vol / Mix</t>
  </si>
  <si>
    <t>Interest and other expense, net</t>
  </si>
  <si>
    <t>(in millions of dollars, except per share data)  (Unaudited)</t>
  </si>
  <si>
    <t>% Change
Fav / (Unfav)</t>
  </si>
  <si>
    <t>Beverages</t>
  </si>
  <si>
    <t>Organic 
(Non-GAAP)</t>
  </si>
  <si>
    <t>Earnings before income taxes</t>
  </si>
  <si>
    <t>Kraft Foods Group, Inc.</t>
  </si>
  <si>
    <t>Cheese</t>
  </si>
  <si>
    <t>Refrigerated Meals</t>
  </si>
  <si>
    <t xml:space="preserve">For the Three Months Ended </t>
  </si>
  <si>
    <t>Basic earnings per share</t>
  </si>
  <si>
    <t>Diluted earnings per share</t>
  </si>
  <si>
    <t>Basic</t>
  </si>
  <si>
    <t>Diluted</t>
  </si>
  <si>
    <t>For the Three Months Ended</t>
  </si>
  <si>
    <t>ASSETS</t>
  </si>
  <si>
    <t>Cash and cash equivalents</t>
  </si>
  <si>
    <t>Other current assets</t>
  </si>
  <si>
    <t>Property, plant and equipment, net</t>
  </si>
  <si>
    <t>Goodwill</t>
  </si>
  <si>
    <t>Intangible assets, net</t>
  </si>
  <si>
    <t>Other assets</t>
  </si>
  <si>
    <t>TOTAL ASSETS</t>
  </si>
  <si>
    <t>Accounts payable</t>
  </si>
  <si>
    <t>Other current liabilities</t>
  </si>
  <si>
    <t>Long-term debt</t>
  </si>
  <si>
    <t>Deferred income taxes</t>
  </si>
  <si>
    <t>Accrued pension costs</t>
  </si>
  <si>
    <t>Other liabilities</t>
  </si>
  <si>
    <t>TOTAL LIABILITIES</t>
  </si>
  <si>
    <t>TOTAL EQUITY</t>
  </si>
  <si>
    <t>TOTAL LIABILITIES AND EQUITY</t>
  </si>
  <si>
    <t>LIABILITIES</t>
  </si>
  <si>
    <t>Reported (GAAP)</t>
  </si>
  <si>
    <t>Gross profit</t>
  </si>
  <si>
    <t>(in millions of dollars)  (Unaudited)</t>
  </si>
  <si>
    <t>Sales to Mondelēz International</t>
  </si>
  <si>
    <t xml:space="preserve">Operating Income </t>
  </si>
  <si>
    <t>Operating Income:</t>
  </si>
  <si>
    <t>Unrealized gains / (losses) on hedging activities</t>
  </si>
  <si>
    <t>General corporate expenses</t>
  </si>
  <si>
    <t xml:space="preserve">   </t>
  </si>
  <si>
    <t xml:space="preserve">  </t>
  </si>
  <si>
    <t>Total current assets</t>
  </si>
  <si>
    <t>Accrued marketing</t>
  </si>
  <si>
    <t>Accrued employment costs</t>
  </si>
  <si>
    <t>Total current liabilities</t>
  </si>
  <si>
    <t>EQUITY</t>
  </si>
  <si>
    <t>Additional paid-in capital</t>
  </si>
  <si>
    <t>Accumulated other comprehensive losses</t>
  </si>
  <si>
    <t>Treasury stock, at cost</t>
  </si>
  <si>
    <t>Other</t>
  </si>
  <si>
    <t>Operating cash flow</t>
  </si>
  <si>
    <t>Capital expenditures</t>
  </si>
  <si>
    <t>Free cash flow</t>
  </si>
  <si>
    <r>
      <t>Asset impairment and exit costs</t>
    </r>
    <r>
      <rPr>
        <vertAlign val="superscript"/>
        <sz val="14"/>
        <rFont val="Calibri"/>
        <family val="2"/>
        <scheme val="minor"/>
      </rPr>
      <t>1</t>
    </r>
  </si>
  <si>
    <r>
      <t>Cost of sales</t>
    </r>
    <r>
      <rPr>
        <vertAlign val="superscript"/>
        <sz val="14"/>
        <rFont val="Calibri"/>
        <family val="2"/>
        <scheme val="minor"/>
      </rPr>
      <t>1,2</t>
    </r>
  </si>
  <si>
    <t>Receivables, net</t>
  </si>
  <si>
    <t>Accrued postretirement health care costs</t>
  </si>
  <si>
    <t>Meals &amp; Desserts</t>
  </si>
  <si>
    <t>Enhancers &amp; Snack Nuts</t>
  </si>
  <si>
    <t>Canada</t>
  </si>
  <si>
    <t>Other Businesses</t>
  </si>
  <si>
    <t>December 28, 
2013</t>
  </si>
  <si>
    <r>
      <t>Per share data</t>
    </r>
    <r>
      <rPr>
        <sz val="14"/>
        <rFont val="Calibri"/>
        <family val="2"/>
        <scheme val="minor"/>
      </rPr>
      <t>:</t>
    </r>
  </si>
  <si>
    <t>Dividends payable</t>
  </si>
  <si>
    <t>+100.0%</t>
  </si>
  <si>
    <t>Receivables (net of allowances of $26 in 2014 and 2013)</t>
  </si>
  <si>
    <t>Condensed Consolidated Balance Sheets</t>
  </si>
  <si>
    <t>Condensed Consolidated Statements of Earnings</t>
  </si>
  <si>
    <t>Retained earnings</t>
  </si>
  <si>
    <t>Certain post-employment benefit plan income</t>
  </si>
  <si>
    <t>Free Cash Flows</t>
  </si>
  <si>
    <t>Depreciation and amortization</t>
  </si>
  <si>
    <t>June 28, 
2014</t>
  </si>
  <si>
    <t>June 29, 
2013</t>
  </si>
  <si>
    <t>For the Six Months Ended</t>
  </si>
  <si>
    <t>June 28, 2014</t>
  </si>
  <si>
    <t>June 29, 2013</t>
  </si>
  <si>
    <t xml:space="preserve">For the Six Months Ended </t>
  </si>
  <si>
    <r>
      <rPr>
        <vertAlign val="superscript"/>
        <sz val="12"/>
        <rFont val="Calibri"/>
        <family val="2"/>
        <scheme val="minor"/>
      </rPr>
      <t>1</t>
    </r>
    <r>
      <rPr>
        <sz val="12"/>
        <rFont val="Calibri"/>
        <family val="2"/>
        <scheme val="minor"/>
      </rPr>
      <t xml:space="preserve">  In the second quarter of 2014, Kraft recorded expenses of $21 million in cost savings initiatives. This was comprised of $18 million of expense within cost of sales and $3 million of expense within selling, general and administrative expenses. In the second quarter of 2013, Kraft recorded expenses of $82 million in cost savings initiatives. This was comprised of $26 million of expense within cost of sales; $34 million of expense within selling, general and administrative expenses; and $22 million of expense within asset impairment and exit costs.</t>
    </r>
  </si>
  <si>
    <r>
      <rPr>
        <vertAlign val="superscript"/>
        <sz val="12"/>
        <rFont val="Calibri"/>
        <family val="2"/>
        <scheme val="minor"/>
      </rPr>
      <t>1</t>
    </r>
    <r>
      <rPr>
        <sz val="12"/>
        <rFont val="Calibri"/>
        <family val="2"/>
        <scheme val="minor"/>
      </rPr>
      <t xml:space="preserve">  In the first six months of 2014, Kraft recorded net expenses of $35 million in cost savings initiatives. This was comprised of $25 million of expense within cost of sales; $12 million of expense within selling, general and administrative expenses; and $2 million of income within asset impairment and exit costs. In the first six months of 2013, Kraft recorded expenses of $201 million in cost savings initiatives. This was comprised of $50 million of expense within cost of sales; $67 million of expense within selling, general and administrative expenses; and $84 million of expense within asset impairment and exit costs.</t>
    </r>
  </si>
  <si>
    <t>Current portion of long-term debt</t>
  </si>
  <si>
    <t>Common Stock, no par value (5,000,000,000 shares authorized; 599,955,433 shares issued at June 28, 2014 and 596,843,449 at December 28, 2013)</t>
  </si>
  <si>
    <t>Inventories</t>
  </si>
  <si>
    <t>Weighted-average shares of common stock outstanding:</t>
  </si>
  <si>
    <r>
      <rPr>
        <vertAlign val="superscript"/>
        <sz val="12"/>
        <rFont val="Calibri"/>
        <family val="2"/>
        <scheme val="minor"/>
      </rPr>
      <t>2</t>
    </r>
    <r>
      <rPr>
        <sz val="12"/>
        <rFont val="Calibri"/>
        <family val="2"/>
        <scheme val="minor"/>
      </rPr>
      <t xml:space="preserve">  There were no post-employment benefit plan remeasurements in the second quarter of 2014.  In the second quarter of 2013, Kraft recorded $604 million of pre-tax income within cost of sales ($350 million) and selling, general and administrative expenses ($254 million) related to market-based impacts to certain post-employment benefit plans. This income amounted to $369 million after-tax, and had a $0.62 favorable impact on EPS. </t>
    </r>
  </si>
  <si>
    <t>Note:  In the second quarter of 2014, Kraft recorded net expenses of $21 million related to cost savings initiatives within segment operating income and general corporate expenses as follows: expenses in Cheese ($3 million); expenses in Refrigerated Meals ($4 million); expenses in Beverages ($3 million); expenses in Meals &amp; Desserts ($2 million); expenses in Enhancers &amp; Snack Nuts ($10 million); expenses in Canada ($1 million); expenses in Other Businesses ($1 million); and income in General corporate expenses ($3 million).  In the second quarter of 2013, Kraft recorded expenses of $82 million related to cost savings initiatives within segment operating income and general corporate expenses as follows: Cheese ($29 million); Refrigerated Meals ($11 million); Beverages ($10 million); Meals &amp; Desserts ($7 million); Enhancers &amp; Snack Nuts ($7 million); Canada ($2 million); Other Businesses ($6 million) and General corporate expenses ($10 million).  There were no post-employment benefit plan remeasurements in the second quarter of 2014. In the second quarter of 2013, Kraft recorded $604 million of income related to market-based impacts to certain post-employment benefit plans.</t>
  </si>
  <si>
    <r>
      <rPr>
        <vertAlign val="superscript"/>
        <sz val="12"/>
        <rFont val="Calibri"/>
        <family val="2"/>
        <scheme val="minor"/>
      </rPr>
      <t>2</t>
    </r>
    <r>
      <rPr>
        <sz val="12"/>
        <rFont val="Calibri"/>
        <family val="2"/>
        <scheme val="minor"/>
      </rPr>
      <t xml:space="preserve">  In the first six months of 2014, Kraft recorded $49 million of pre-tax income within cost of sales related to market-based impacts to certain post-employment benefit plans as Kraft recognized remeasurement gains in the first quarter of the current year that were previously capitalized into inventory at year-end. This income amounted to $10 million after-tax, due to the inclusion of a discrete tax item, and had a $0.02 favorable impact on 2014 EPS. In the first six months of 2013, Kraft recorded $604 million of pre-tax income within cost of sales ($350 million) and selling, general and administrative expenses ($254 million) related to market-based impacts to certain post-employment benefit plans. This income amounted to $369 million after-tax, and had a $0.62 favorable impact on EPS.</t>
    </r>
  </si>
  <si>
    <t>Note:  In the first six months of 2014, Kraft recorded expenses of $35 million related to cost savings initiatives within segment operating income and general corporate expenses as follows: Cheese ($7 million); Refrigerated Meals ($6 million); Beverages ($2 million); Meals &amp; Desserts ($2 million); Enhancers &amp; Snack Nuts ($14 million); Canada ($1 million); Other Businesses ($1 million); and General corporate expenses ($2 million).  In the first six months of 2013, Kraft recorded expenses of $201 million related to cost savings initiatives within segment operating income and general corporate expenses as follows: Cheese ($63 million); Refrigerated Meals ($26 million); Beverages ($32 million); Meals &amp; Desserts ($20 million); Enhancers &amp; Snack Nuts ($17 million); Canada ($6 million); Other Businesses ($14 million); and General corporate expenses ($23 million).  In the first six months of 2014, Kraft recorded $49 million of income related to market-based impacts to certain post-employment benefit plans, while in the first six months of 2013, Kraft recorded $604 million of income related to market-based impacts to certain post-employment benefit plans.</t>
  </si>
  <si>
    <r>
      <t>Selling, general and administrative expenses</t>
    </r>
    <r>
      <rPr>
        <vertAlign val="superscript"/>
        <sz val="14"/>
        <rFont val="Calibri"/>
        <family val="2"/>
        <scheme val="minor"/>
      </rPr>
      <t>1,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5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0.0_);\(0.0\)"/>
    <numFmt numFmtId="168" formatCode="0.0\p\p;\(0.0\)\p\p"/>
    <numFmt numFmtId="169" formatCode="_(* #,##0.0_);_(* \(#,##0.0\);_(* &quot;-&quot;??_);_(@_)"/>
    <numFmt numFmtId="170" formatCode="_(* #,##0.000_);_(* \(#,##0.000\);_(* &quot;-&quot;??_);_(@_)"/>
    <numFmt numFmtId="171" formatCode="_(* #,##0.0000_);_(* \(#,##0.0000\);_(* &quot;-&quot;??_);_(@_)"/>
    <numFmt numFmtId="172" formatCode="#,##0.0_);\(#,##0.0\)"/>
    <numFmt numFmtId="173" formatCode="_(&quot;$&quot;* #,##0.000_);_(&quot;$&quot;* \(#,##0.000\);_(&quot;$&quot;* &quot;-&quot;??_);_(@_)"/>
    <numFmt numFmtId="174" formatCode="0.0"/>
    <numFmt numFmtId="175" formatCode="#,##0.000_);\(#,##0.000\)"/>
    <numFmt numFmtId="176" formatCode="General_)"/>
    <numFmt numFmtId="177" formatCode="_([$€-2]* #,##0.00_);_([$€-2]* \(#,##0.00\);_([$€-2]* &quot;-&quot;??_)"/>
    <numFmt numFmtId="178" formatCode="#,##0.00\ &quot;Pts&quot;;\-#,##0.00\ &quot;Pts&quot;"/>
    <numFmt numFmtId="179" formatCode="#,##0.00\ &quot;Pts&quot;;[Red]\-#,##0.00\ &quot;Pts&quot;"/>
    <numFmt numFmtId="180" formatCode="_-* #,##0\ &quot;Pts&quot;_-;\-* #,##0\ &quot;Pts&quot;_-;_-* &quot;-&quot;\ &quot;Pts&quot;_-;_-@_-"/>
    <numFmt numFmtId="181" formatCode="_-* #,##0\ _P_t_s_-;\-* #,##0\ _P_t_s_-;_-* &quot;-&quot;\ _P_t_s_-;_-@_-"/>
    <numFmt numFmtId="182" formatCode="_-* #,##0.00\ &quot;Pts&quot;_-;\-* #,##0.00\ &quot;Pts&quot;_-;_-* &quot;-&quot;??\ &quot;Pts&quot;_-;_-@_-"/>
    <numFmt numFmtId="183" formatCode="&quot;N$&quot;#,##0_);\(&quot;N$&quot;#,##0\)"/>
    <numFmt numFmtId="184" formatCode="&quot;N$&quot;#,##0.00_);\(&quot;N$&quot;#,##0.00\)"/>
    <numFmt numFmtId="185" formatCode="_(&quot;N$&quot;* #,##0_);_(&quot;N$&quot;* \(#,##0\);_(&quot;N$&quot;* &quot;-&quot;_);_(@_)"/>
    <numFmt numFmtId="186" formatCode="#,##0_);[Red]\(&quot;$&quot;#,##0\)"/>
    <numFmt numFmtId="187" formatCode="0.000000000000000000%"/>
    <numFmt numFmtId="188" formatCode="#,##0\ ;[Red]\(#,##0\)"/>
    <numFmt numFmtId="189" formatCode="#,##0.0_);[Red]\(#,##0.0\)"/>
    <numFmt numFmtId="190" formatCode="0.000"/>
    <numFmt numFmtId="191" formatCode="_-&quot;£&quot;* #,##0.00_-;\-&quot;£&quot;* #,##0.00_-;_-&quot;£&quot;* &quot;-&quot;??_-;_-@_-"/>
    <numFmt numFmtId="192" formatCode="_ * #,##0.00_ ;_ * \-#,##0.00_ ;_ * &quot;-&quot;??_ ;_ @_ "/>
    <numFmt numFmtId="193" formatCode="_-* #,##0.00\ _F_t_-;\-* #,##0.00\ _F_t_-;_-* &quot;-&quot;??\ _F_t_-;_-@_-"/>
    <numFmt numFmtId="194" formatCode="&quot;Fr.&quot;\ #,##0;[Red]&quot;Fr.&quot;\ \-#,##0"/>
    <numFmt numFmtId="195" formatCode="0.00_)"/>
    <numFmt numFmtId="196" formatCode="_-* #,##0\ _B_F_-;\-* #,##0\ _B_F_-;_-* &quot;-&quot;\ _B_F_-;_-@_-"/>
    <numFmt numFmtId="197" formatCode="_-* #,##0.00\ _B_F_-;\-* #,##0.00\ _B_F_-;_-* &quot;-&quot;??\ _B_F_-;_-@_-"/>
    <numFmt numFmtId="198" formatCode="_-* #,##0\ _F_t_-;\-* #,##0\ _F_t_-;_-* &quot;-&quot;\ _F_t_-;_-@_-"/>
    <numFmt numFmtId="199" formatCode="_-* #,##0\ &quot;zł&quot;_-;\-* #,##0\ &quot;zł&quot;_-;_-* &quot;-&quot;\ &quot;zł&quot;_-;_-@_-"/>
    <numFmt numFmtId="200" formatCode="_-* #,##0\ _z_ł_-;\-* #,##0\ _z_ł_-;_-* &quot;-&quot;\ _z_ł_-;_-@_-"/>
    <numFmt numFmtId="201" formatCode="_-* #,##0.00\ &quot;zł&quot;_-;\-* #,##0.00\ &quot;zł&quot;_-;_-* &quot;-&quot;??\ &quot;zł&quot;_-;_-@_-"/>
    <numFmt numFmtId="202" formatCode="_-* #,##0.00\ _z_ł_-;\-* #,##0.00\ _z_ł_-;_-* &quot;-&quot;??\ _z_ł_-;_-@_-"/>
    <numFmt numFmtId="203" formatCode="#,##0.0\ \x"/>
    <numFmt numFmtId="204" formatCode="#,##0.0\ _]"/>
    <numFmt numFmtId="205" formatCode="\C&quot;$&quot;#,##0.00;[Red]\(&quot;$&quot;#,##0.00\)"/>
    <numFmt numFmtId="206" formatCode="0.000_)"/>
    <numFmt numFmtId="207" formatCode="0.000_]"/>
    <numFmt numFmtId="208" formatCode="\C&quot;$&quot;#,##0_);[Red]\(\C&quot;$&quot;#,##0\)"/>
    <numFmt numFmtId="209" formatCode="_-* #,##0\ _z_?_-;\-* #,##0\ _z_?_-;_-* &quot;-&quot;\ _z_?_-;_-@_-"/>
    <numFmt numFmtId="210" formatCode="_-* #,##0.00\ _z_?_-;\-* #,##0.00\ _z_?_-;_-* &quot;-&quot;??\ _z_?_-;_-@_-"/>
    <numFmt numFmtId="211" formatCode="_(&quot;$&quot;* #,##0_);_(&quot;$&quot;* \(#,##0\);_(&quot;$&quot;* &quot;-&quot;??_);_(@_)"/>
    <numFmt numFmtId="212" formatCode="[$-409]m/d/yy\ h:mm\ AM/PM;@"/>
    <numFmt numFmtId="213" formatCode="&quot;$&quot;* #,##0\ ;&quot;$&quot;* \(#,##0\)"/>
    <numFmt numFmtId="214" formatCode="&quot;$&quot;* #,##0.0\ ;&quot;$&quot;* \(#,##0.0\)"/>
    <numFmt numFmtId="215" formatCode="&quot;$&quot;* #,##0.00\ ;&quot;$&quot;* \(#,##0.00\)"/>
    <numFmt numFmtId="216" formatCode=";;;"/>
    <numFmt numFmtId="217" formatCode="_-* #,##0.00_-;\-* #,##0.00_-;_-* &quot;-&quot;??_-;_-@_-"/>
    <numFmt numFmtId="218" formatCode="&quot;$&quot;#,##0;\-&quot;$&quot;#,##0"/>
    <numFmt numFmtId="219" formatCode="#,##0;\-#,##0"/>
    <numFmt numFmtId="220" formatCode="&quot;$&quot;#,##0.0,_);[Red]\(&quot;$&quot;#,##0.0,\)"/>
    <numFmt numFmtId="221" formatCode="#,##0;\(#,##0\);\ \-\ "/>
    <numFmt numFmtId="222" formatCode="#,##0.00;\(#,##0.00\);\ \-\ "/>
    <numFmt numFmtId="223" formatCode="_-&quot;£&quot;* #,##0_-;\-&quot;£&quot;* #,##0_-;_-&quot;£&quot;* &quot;-&quot;_-;_-@_-"/>
    <numFmt numFmtId="224" formatCode="_-* #,##0_-;\-* #,##0_-;_-* &quot;-&quot;_-;_-@_-"/>
    <numFmt numFmtId="225" formatCode="#,##0.0"/>
    <numFmt numFmtId="226" formatCode="#,##0\ &quot;Kč&quot;_);[Red]\(#,##0\ &quot;Kč&quot;\)"/>
    <numFmt numFmtId="227" formatCode="#,##0,_);[Red]\(#,##0,\)"/>
    <numFmt numFmtId="228" formatCode="_(* #,##0_);[Red]_(* \(#,##0\);_(* &quot;-&quot;??_);_(@_)"/>
    <numFmt numFmtId="229" formatCode="_(&quot;$&quot;* #,##0.0000_);_(&quot;$&quot;* \(#,##0.0000\);_(&quot;$&quot;* &quot;-&quot;??_);_(@_)"/>
    <numFmt numFmtId="230" formatCode="#,##0.00_);[Red]\(#,##0.00\);\-\-__"/>
    <numFmt numFmtId="231" formatCode="[Blue]###0;[Red]\-###0"/>
    <numFmt numFmtId="232" formatCode="[Blue]###0.0;[Red]\-###0.0"/>
    <numFmt numFmtId="233" formatCode="_ &quot;£&quot;\ * #,##0.00_ ;_ &quot;£&quot;\ * \-#,##0.00_ ;_ &quot;£&quot;\ * &quot;-&quot;??_ ;_ @_ "/>
    <numFmt numFmtId="234" formatCode="_ &quot;£&quot;\ * #,##0_ ;_ &quot;£&quot;\ * \-#,##0_ ;_ &quot;£&quot;\ * &quot;-&quot;??_ ;_ @_ "/>
    <numFmt numFmtId="235" formatCode="_ * #,##0.0_ ;_ * \-#,##0.0_ ;_ * &quot;-&quot;??_ ;_ @_ "/>
    <numFmt numFmtId="236" formatCode="_ * #,##0_ ;_ * \-#,##0_ ;_ * &quot;-&quot;??_ ;_ @_ "/>
    <numFmt numFmtId="237" formatCode="0_)"/>
    <numFmt numFmtId="238" formatCode="#,##0\ &quot;F&quot;;[Red]\-#,##0\ &quot;F&quot;"/>
    <numFmt numFmtId="239" formatCode="#,##0.0;\(#,##0.0\);&quot;-&quot;;@"/>
    <numFmt numFmtId="240" formatCode="00"/>
    <numFmt numFmtId="241" formatCode="000000"/>
    <numFmt numFmtId="242" formatCode="_(&quot;$&quot;* #,##0_);[Red]_(&quot;$&quot;* \(#,##0\);_(&quot;$&quot;* &quot;-&quot;??_);_(@_)"/>
    <numFmt numFmtId="243" formatCode="m/d/yy_)"/>
    <numFmt numFmtId="244" formatCode="#,##0.000"/>
    <numFmt numFmtId="245" formatCode="_ * #,##0.00_)&quot;£&quot;_ ;_ * \(#,##0.00\)&quot;£&quot;_ ;_ * &quot;-&quot;??_)&quot;£&quot;_ ;_ @_ "/>
    <numFmt numFmtId="246" formatCode="&quot;DM&quot;\ * #,##0.00_);&quot;DM&quot;\ * \(#,##0.00\)"/>
    <numFmt numFmtId="247" formatCode="#,##0.00\ &quot;€&quot;;\-#,##0.00\ &quot;€&quot;"/>
    <numFmt numFmtId="248" formatCode="#,##0\ &quot;€&quot;;[Red]\-#,##0\ &quot;€&quot;"/>
    <numFmt numFmtId="249" formatCode="_-* #,##0\ _z_³_-;\-* #,##0\ _z_³_-;_-* &quot;-&quot;\ _z_³_-;_-@_-"/>
    <numFmt numFmtId="250" formatCode="_-* #,##0.00\ _z_³_-;\-* #,##0.00\ _z_³_-;_-* &quot;-&quot;??\ _z_³_-;_-@_-"/>
    <numFmt numFmtId="251" formatCode="#,##0.0000_);[Red]\(#,##0.0000\)"/>
    <numFmt numFmtId="252" formatCode="_-* #,##0.00\ [$€-1]_-;\-* #,##0.00\ [$€-1]_-;_-* &quot;-&quot;??\ [$€-1]_-"/>
    <numFmt numFmtId="253" formatCode=";;"/>
    <numFmt numFmtId="254" formatCode="d/m/yy"/>
    <numFmt numFmtId="255" formatCode="#,##0_);\(#,##0\);&quot;- &quot;"/>
    <numFmt numFmtId="256" formatCode="____@"/>
    <numFmt numFmtId="257" formatCode="______@"/>
    <numFmt numFmtId="258" formatCode="_(#,##0.00_);_(\(#,##0.00\);_(&quot;-&quot;??_);_(@_)"/>
    <numFmt numFmtId="259" formatCode="&quot;$&quot;#,##0.0_);[Red]\(&quot;$&quot;#,##0.0\)"/>
    <numFmt numFmtId="260" formatCode="[Red]#0"/>
    <numFmt numFmtId="261" formatCode="_-* #,##0.00\ _F_-;\-* #,##0.00\ _F_-;_-* &quot;-&quot;??\ _F_-;_-@_-"/>
    <numFmt numFmtId="262" formatCode="dd\/mm"/>
    <numFmt numFmtId="263" formatCode="#,##0.00\ "/>
    <numFmt numFmtId="264" formatCode="_-* #,##0.00\ &quot;F&quot;_-;\-* #,##0.00\ &quot;F&quot;_-;_-* &quot;-&quot;??\ &quot;F&quot;_-;_-@_-"/>
    <numFmt numFmtId="265" formatCode="_-* #,##0\ _F_-;\-* #,##0\ _F_-;_-* &quot;-&quot;\ _F_-;_-@_-"/>
    <numFmt numFmtId="266" formatCode="_-* #,##0.00\ _P_t_s_-;\-* #,##0.00\ _P_t_s_-;_-* &quot;-&quot;??\ _P_t_s_-;_-@_-"/>
    <numFmt numFmtId="267" formatCode="#,##0&quot;F&quot;_);[Red]\(#,##0&quot;F&quot;\)"/>
    <numFmt numFmtId="268" formatCode="#,##0.00&quot;F&quot;_);[Red]\(#,##0.00&quot;F&quot;\)"/>
    <numFmt numFmtId="269" formatCode="0.00%;[Red]\-0.00%"/>
    <numFmt numFmtId="270" formatCode="mmm\-yy_)"/>
    <numFmt numFmtId="271" formatCode="mmm_)"/>
    <numFmt numFmtId="272" formatCode="#,##0.00;\(#,##0.00\)"/>
    <numFmt numFmtId="273" formatCode="@\ \ \ \ \ "/>
    <numFmt numFmtId="274" formatCode="0.00_);[Red]\(0.00\)"/>
    <numFmt numFmtId="275" formatCode="0.000000"/>
    <numFmt numFmtId="276" formatCode="&quot;R&quot;\ #,##0.00;[Red]&quot;R&quot;\ \-#,##0.00"/>
    <numFmt numFmtId="277" formatCode="&quot;R&quot;\ #,##0;[Red]&quot;R&quot;\ \-#,##0"/>
    <numFmt numFmtId="278" formatCode="#,##0&quot;£&quot;_);\(#,##0&quot;£&quot;\)"/>
    <numFmt numFmtId="279" formatCode="0%;[Red]\-0%"/>
    <numFmt numFmtId="280" formatCode="0.0%;[Red]\-0.0%"/>
    <numFmt numFmtId="281" formatCode="#,##0.0%;[Red]\(#,##0.0%\)"/>
    <numFmt numFmtId="282" formatCode="#,##0\ &quot;F&quot;"/>
    <numFmt numFmtId="283" formatCode="#,##0.0_ ;[Red]\-#,##0.0\ "/>
    <numFmt numFmtId="284" formatCode="###0\ ;[Red]\(###0\)"/>
    <numFmt numFmtId="285" formatCode="#,##0\ &quot;€&quot;;\-#,##0\ &quot;€&quot;"/>
    <numFmt numFmtId="286" formatCode="\&gt;&quot;£&quot;#,##0\ "/>
    <numFmt numFmtId="287" formatCode="\&gt;\ &quot;£&quot;#,##0\ "/>
    <numFmt numFmtId="288" formatCode="_-* #,##0\ &quot;F&quot;_-;\-* #,##0\ &quot;F&quot;_-;_-* &quot;-&quot;\ &quot;F&quot;_-;_-@_-"/>
    <numFmt numFmtId="289" formatCode="____________@"/>
    <numFmt numFmtId="290" formatCode="_-&quot;DM&quot;* #,##0_-;\-&quot;DM&quot;* #,##0_-;_-&quot;DM&quot;* &quot;-&quot;_-;_-@_-"/>
    <numFmt numFmtId="291" formatCode="_-&quot;DM&quot;* #,##0.00_-;\-&quot;DM&quot;* #,##0.00_-;_-&quot;DM&quot;* &quot;-&quot;??_-;_-@_-"/>
    <numFmt numFmtId="292" formatCode="###0_);[Red]\(###0\)"/>
    <numFmt numFmtId="293" formatCode="###,##0"/>
    <numFmt numFmtId="294" formatCode="#,##0.0_-;\(#,##0.0\);_-* &quot;-&quot;??_-"/>
    <numFmt numFmtId="295" formatCode="&quot;£&quot;#,##0;\-&quot;£&quot;#,##0"/>
    <numFmt numFmtId="296" formatCode="_(* #,##0.0_);_(* \(#,##0.0\);_(* &quot;-&quot;?_);@_)"/>
    <numFmt numFmtId="297" formatCode="dd\.mmm\.yy"/>
    <numFmt numFmtId="298" formatCode="#,##0.0000000000;\-#,##0.0000000000"/>
    <numFmt numFmtId="299" formatCode="#,##0.0;\-#,##0.0"/>
    <numFmt numFmtId="300" formatCode="#,##0.00;\-#,##0.00"/>
    <numFmt numFmtId="301" formatCode="#,##0.000;\-#,##0.000"/>
    <numFmt numFmtId="302" formatCode="#,##0.0000;\-#,##0.0000"/>
    <numFmt numFmtId="303" formatCode="#,##0.00000;\-#,##0.00000"/>
    <numFmt numFmtId="304" formatCode="#,##0.000000;\-#,##0.000000"/>
    <numFmt numFmtId="305" formatCode="#,##0.0000000;\-#,##0.0000000"/>
    <numFmt numFmtId="306" formatCode="#,##0.00000000;\-#,##0.00000000"/>
    <numFmt numFmtId="307" formatCode="#,##0.000000000;\-#,##0.000000000"/>
    <numFmt numFmtId="308" formatCode="_ &quot;$&quot;\ * #,##0.00_ ;_ &quot;$&quot;\ * \-#,##0.00_ ;_ &quot;$&quot;\ * &quot;-&quot;??_ ;_ @_ "/>
    <numFmt numFmtId="309" formatCode="_ &quot;$&quot;\ * #,##0_ ;_ &quot;$&quot;\ * \-#,##0_ ;_ &quot;$&quot;\ * &quot;-&quot;??_ ;_ @_ "/>
    <numFmt numFmtId="310" formatCode="&quot;S/.&quot;#,##0.00;[Red]\-&quot;S/.&quot;#,##0.00"/>
    <numFmt numFmtId="311" formatCode="mmm\ d"/>
    <numFmt numFmtId="312" formatCode="[$-409]mmm/yy;@"/>
    <numFmt numFmtId="313" formatCode="#,##0.0%"/>
    <numFmt numFmtId="314" formatCode="&quot;S/.&quot;#,##0;\-&quot;S/.&quot;#,##0"/>
    <numFmt numFmtId="315" formatCode="_-* #,##0.0_-;\-* #,##0.0_-;_-* &quot;-&quot;??_-;_-@_-"/>
    <numFmt numFmtId="316" formatCode="#,###,;\(#,###,\)"/>
    <numFmt numFmtId="317" formatCode="mmm\-yyyy"/>
    <numFmt numFmtId="318" formatCode="_(* #,##0.0000000000_);[Red]_(* \(#,##0.0000000000\);_(* &quot;-&quot;??_)"/>
    <numFmt numFmtId="319" formatCode="\&gt;&quot;$&quot;#,##0\ "/>
    <numFmt numFmtId="320" formatCode="\&gt;\ &quot;$&quot;#,##0\ "/>
    <numFmt numFmtId="321" formatCode="#,##0.00\ ;\(#,##0.00\)"/>
  </numFmts>
  <fonts count="255">
    <font>
      <sz val="10"/>
      <name val="Arial"/>
    </font>
    <font>
      <sz val="11"/>
      <color theme="1"/>
      <name val="Verdana"/>
      <family val="2"/>
    </font>
    <font>
      <sz val="11"/>
      <color theme="1"/>
      <name val="Verdana"/>
      <family val="2"/>
    </font>
    <font>
      <sz val="11"/>
      <color theme="1"/>
      <name val="Verdana"/>
      <family val="2"/>
    </font>
    <font>
      <sz val="11"/>
      <color theme="1"/>
      <name val="Verdana"/>
      <family val="2"/>
    </font>
    <font>
      <sz val="11"/>
      <color theme="1"/>
      <name val="Verdana"/>
      <family val="2"/>
    </font>
    <font>
      <sz val="11"/>
      <color theme="1"/>
      <name val="Verdana"/>
      <family val="2"/>
    </font>
    <font>
      <sz val="11"/>
      <color theme="1"/>
      <name val="Verdana"/>
      <family val="2"/>
    </font>
    <font>
      <sz val="11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b/>
      <sz val="12"/>
      <name val="Arial"/>
      <family val="2"/>
    </font>
    <font>
      <sz val="10"/>
      <name val="MS Sans Serif"/>
      <family val="2"/>
    </font>
    <font>
      <sz val="12"/>
      <name val="Times New Roman"/>
      <family val="1"/>
    </font>
    <font>
      <sz val="12"/>
      <name val="Arial"/>
      <family val="2"/>
    </font>
    <font>
      <sz val="10"/>
      <name val="Times New Roman"/>
      <family val="1"/>
    </font>
    <font>
      <sz val="14"/>
      <color indexed="12"/>
      <name val="Arial Narrow"/>
      <family val="2"/>
    </font>
    <font>
      <sz val="10"/>
      <color indexed="12"/>
      <name val="Times New Roman"/>
      <family val="1"/>
    </font>
    <font>
      <sz val="8"/>
      <name val="Times New Roman"/>
      <family val="1"/>
    </font>
    <font>
      <sz val="10"/>
      <name val="Geneva"/>
      <family val="2"/>
    </font>
    <font>
      <sz val="11"/>
      <name val="Helvetica"/>
      <family val="2"/>
    </font>
    <font>
      <b/>
      <sz val="10"/>
      <name val="Helv"/>
    </font>
    <font>
      <sz val="8"/>
      <name val="Helvetica"/>
      <family val="2"/>
    </font>
    <font>
      <b/>
      <sz val="8"/>
      <name val="Arial"/>
      <family val="2"/>
    </font>
    <font>
      <sz val="10"/>
      <name val="Century Schoolbook"/>
      <family val="1"/>
    </font>
    <font>
      <sz val="10"/>
      <name val="Univers (W1)"/>
    </font>
    <font>
      <sz val="10"/>
      <name val="Book Antiqua"/>
      <family val="1"/>
    </font>
    <font>
      <sz val="1"/>
      <color indexed="16"/>
      <name val="Courier"/>
      <family val="3"/>
    </font>
    <font>
      <sz val="10"/>
      <color indexed="8"/>
      <name val="Arial"/>
      <family val="2"/>
    </font>
    <font>
      <sz val="10"/>
      <name val="Arial"/>
      <family val="2"/>
    </font>
    <font>
      <sz val="10"/>
      <name val="Arial CE"/>
      <charset val="238"/>
    </font>
    <font>
      <sz val="8"/>
      <color indexed="18"/>
      <name val="Times New Roman"/>
      <family val="1"/>
    </font>
    <font>
      <sz val="10"/>
      <name val="Helvetica"/>
      <family val="2"/>
    </font>
    <font>
      <sz val="8"/>
      <name val="Arial"/>
      <family val="2"/>
    </font>
    <font>
      <b/>
      <sz val="12"/>
      <color indexed="9"/>
      <name val="Tms Rmn"/>
    </font>
    <font>
      <b/>
      <sz val="12"/>
      <name val="Helv"/>
    </font>
    <font>
      <b/>
      <sz val="10"/>
      <color indexed="12"/>
      <name val="Arial"/>
      <family val="2"/>
    </font>
    <font>
      <b/>
      <sz val="12"/>
      <color indexed="12"/>
      <name val="Arial"/>
      <family val="2"/>
    </font>
    <font>
      <sz val="11"/>
      <color indexed="17"/>
      <name val="Arial"/>
      <family val="2"/>
    </font>
    <font>
      <sz val="10"/>
      <color indexed="9"/>
      <name val="Univers (WN)"/>
    </font>
    <font>
      <sz val="10"/>
      <color indexed="18"/>
      <name val="Univers (W1)"/>
    </font>
    <font>
      <sz val="8"/>
      <name val="Helv"/>
    </font>
    <font>
      <i/>
      <sz val="16"/>
      <name val="Times New Roman"/>
      <family val="1"/>
    </font>
    <font>
      <sz val="10"/>
      <name val="Helv"/>
    </font>
    <font>
      <sz val="10"/>
      <name val="HelvEEW31"/>
      <charset val="238"/>
    </font>
    <font>
      <b/>
      <sz val="8"/>
      <name val="Helv"/>
    </font>
    <font>
      <sz val="10"/>
      <name val="Univers"/>
      <family val="2"/>
    </font>
    <font>
      <sz val="11"/>
      <name val="Arial"/>
      <family val="2"/>
    </font>
    <font>
      <b/>
      <sz val="10"/>
      <color indexed="8"/>
      <name val="Arial Narrow"/>
      <family val="2"/>
    </font>
    <font>
      <b/>
      <sz val="14"/>
      <name val="Times New Roman"/>
      <family val="1"/>
    </font>
    <font>
      <sz val="8.5"/>
      <name val="MS Sans Serif"/>
      <family val="2"/>
    </font>
    <font>
      <b/>
      <sz val="16"/>
      <name val="Times New Roman"/>
      <family val="1"/>
    </font>
    <font>
      <sz val="10"/>
      <name val="Arial Narrow"/>
      <family val="2"/>
    </font>
    <font>
      <b/>
      <sz val="10"/>
      <name val="Arial"/>
      <family val="2"/>
    </font>
    <font>
      <sz val="12"/>
      <name val="swiss"/>
    </font>
    <font>
      <b/>
      <sz val="12"/>
      <name val="Arial"/>
      <family val="2"/>
    </font>
    <font>
      <sz val="12"/>
      <name val="Helv"/>
    </font>
    <font>
      <i/>
      <sz val="12"/>
      <color indexed="12"/>
      <name val="Times New Roman"/>
      <family val="1"/>
    </font>
    <font>
      <b/>
      <sz val="18"/>
      <color indexed="18"/>
      <name val="Arial"/>
      <family val="2"/>
    </font>
    <font>
      <b/>
      <sz val="10"/>
      <name val="Univers (W1)"/>
    </font>
    <font>
      <b/>
      <sz val="8"/>
      <name val="Tms Rmn"/>
    </font>
    <font>
      <sz val="8"/>
      <name val="MS Sans Serif"/>
      <family val="2"/>
    </font>
    <font>
      <b/>
      <i/>
      <sz val="12"/>
      <name val="Times New Roman"/>
      <family val="1"/>
    </font>
    <font>
      <i/>
      <sz val="14"/>
      <name val="Times New Roman"/>
      <family val="1"/>
    </font>
    <font>
      <i/>
      <sz val="12"/>
      <name val="Times New Roman"/>
      <family val="1"/>
    </font>
    <font>
      <sz val="10"/>
      <name val="Times New Roman"/>
      <family val="1"/>
    </font>
    <font>
      <sz val="9"/>
      <color indexed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color indexed="8"/>
      <name val="Arial"/>
      <family val="2"/>
    </font>
    <font>
      <sz val="10"/>
      <name val="Arial"/>
      <family val="2"/>
    </font>
    <font>
      <b/>
      <sz val="11"/>
      <color indexed="62"/>
      <name val="Calibri"/>
      <family val="2"/>
    </font>
    <font>
      <sz val="11"/>
      <color rgb="FFFF0000"/>
      <name val="Calibri"/>
      <family val="2"/>
      <scheme val="minor"/>
    </font>
    <font>
      <sz val="14"/>
      <name val="Calibri"/>
      <family val="2"/>
      <scheme val="minor"/>
    </font>
    <font>
      <sz val="11"/>
      <color theme="1"/>
      <name val="Verdana"/>
      <family val="2"/>
    </font>
    <font>
      <b/>
      <sz val="9"/>
      <name val="Arial"/>
      <family val="2"/>
    </font>
    <font>
      <sz val="8.5"/>
      <name val="LinePrinter"/>
    </font>
    <font>
      <sz val="12"/>
      <name val="CG Times"/>
      <family val="1"/>
    </font>
    <font>
      <sz val="12"/>
      <name val="??"/>
      <family val="2"/>
      <charset val="134"/>
    </font>
    <font>
      <sz val="9"/>
      <name val="宋体"/>
      <charset val="134"/>
    </font>
    <font>
      <sz val="10"/>
      <name val="Helv"/>
      <family val="2"/>
    </font>
    <font>
      <sz val="10"/>
      <name val="Helv"/>
      <charset val="204"/>
    </font>
    <font>
      <sz val="11"/>
      <name val="明朝"/>
      <family val="3"/>
      <charset val="134"/>
    </font>
    <font>
      <sz val="11"/>
      <name val="明朝"/>
      <family val="2"/>
      <charset val="136"/>
    </font>
    <font>
      <sz val="10"/>
      <name val="Helv"/>
      <charset val="238"/>
    </font>
    <font>
      <b/>
      <sz val="10"/>
      <name val="Pragmatica"/>
      <charset val="204"/>
    </font>
    <font>
      <sz val="11"/>
      <color indexed="8"/>
      <name val="Calibri"/>
      <family val="2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b/>
      <sz val="8"/>
      <color indexed="8"/>
      <name val="Times New Roman"/>
      <family val="1"/>
    </font>
    <font>
      <sz val="10"/>
      <color indexed="12"/>
      <name val="Arial"/>
      <family val="2"/>
    </font>
    <font>
      <sz val="10"/>
      <name val="Geneva"/>
      <family val="2"/>
    </font>
    <font>
      <sz val="11"/>
      <color indexed="10"/>
      <name val="Calibri"/>
      <family val="2"/>
    </font>
    <font>
      <b/>
      <sz val="10"/>
      <name val="MS Sans Serif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52"/>
      <name val="Calibri"/>
      <family val="2"/>
    </font>
    <font>
      <sz val="9"/>
      <color indexed="10"/>
      <name val="Geneva"/>
      <family val="2"/>
    </font>
    <font>
      <sz val="11"/>
      <color indexed="52"/>
      <name val="Calibri"/>
      <family val="2"/>
    </font>
    <font>
      <sz val="10"/>
      <color indexed="8"/>
      <name val="Impact"/>
      <family val="2"/>
    </font>
    <font>
      <sz val="8"/>
      <color indexed="12"/>
      <name val="Times New Roman"/>
      <family val="1"/>
    </font>
    <font>
      <sz val="9"/>
      <color indexed="8"/>
      <name val="Calibri"/>
      <family val="2"/>
    </font>
    <font>
      <sz val="10"/>
      <color theme="1"/>
      <name val="Arial"/>
      <family val="2"/>
    </font>
    <font>
      <b/>
      <sz val="11"/>
      <color theme="1"/>
      <name val="Verdana"/>
      <family val="2"/>
    </font>
    <font>
      <sz val="11"/>
      <color rgb="FFFF0000"/>
      <name val="Verdana"/>
      <family val="2"/>
    </font>
    <font>
      <b/>
      <sz val="15"/>
      <color theme="3"/>
      <name val="Verdana"/>
      <family val="2"/>
    </font>
    <font>
      <b/>
      <sz val="13"/>
      <color theme="3"/>
      <name val="Verdana"/>
      <family val="2"/>
    </font>
    <font>
      <b/>
      <sz val="11"/>
      <color theme="3"/>
      <name val="Verdana"/>
      <family val="2"/>
    </font>
    <font>
      <sz val="11"/>
      <color rgb="FF006100"/>
      <name val="Verdana"/>
      <family val="2"/>
    </font>
    <font>
      <sz val="11"/>
      <color rgb="FF9C0006"/>
      <name val="Verdana"/>
      <family val="2"/>
    </font>
    <font>
      <sz val="11"/>
      <color rgb="FF9C6500"/>
      <name val="Verdana"/>
      <family val="2"/>
    </font>
    <font>
      <b/>
      <sz val="11"/>
      <color rgb="FF3F3F3F"/>
      <name val="Verdana"/>
      <family val="2"/>
    </font>
    <font>
      <b/>
      <sz val="11"/>
      <color rgb="FFFA7D00"/>
      <name val="Verdana"/>
      <family val="2"/>
    </font>
    <font>
      <sz val="11"/>
      <color rgb="FFFA7D00"/>
      <name val="Verdana"/>
      <family val="2"/>
    </font>
    <font>
      <b/>
      <sz val="11"/>
      <color theme="0"/>
      <name val="Verdana"/>
      <family val="2"/>
    </font>
    <font>
      <i/>
      <sz val="11"/>
      <color rgb="FF7F7F7F"/>
      <name val="Verdana"/>
      <family val="2"/>
    </font>
    <font>
      <sz val="11"/>
      <color theme="0"/>
      <name val="Verdana"/>
      <family val="2"/>
    </font>
    <font>
      <sz val="12"/>
      <name val="???"/>
      <family val="3"/>
      <charset val="255"/>
    </font>
    <font>
      <sz val="7"/>
      <name val="Helv"/>
      <family val="2"/>
      <charset val="204"/>
    </font>
    <font>
      <b/>
      <sz val="10"/>
      <name val="Helv"/>
      <charset val="204"/>
    </font>
    <font>
      <sz val="10"/>
      <name val="Arial Cyr"/>
      <family val="2"/>
      <charset val="204"/>
    </font>
    <font>
      <sz val="10"/>
      <name val="MS Sans Serif"/>
      <family val="2"/>
      <charset val="204"/>
    </font>
    <font>
      <b/>
      <sz val="7"/>
      <name val="Arial"/>
      <family val="2"/>
    </font>
    <font>
      <sz val="7"/>
      <color indexed="10"/>
      <name val="Times New Roman"/>
      <family val="1"/>
    </font>
    <font>
      <sz val="8"/>
      <color indexed="18"/>
      <name val="MS Sans Serif"/>
      <family val="2"/>
    </font>
    <font>
      <sz val="11"/>
      <color indexed="20"/>
      <name val="Calibri"/>
      <family val="2"/>
    </font>
    <font>
      <b/>
      <sz val="16"/>
      <name val="Arial (WT)"/>
      <family val="2"/>
      <charset val="162"/>
    </font>
    <font>
      <b/>
      <sz val="16"/>
      <name val="Arial (WT)"/>
      <family val="2"/>
    </font>
    <font>
      <sz val="7"/>
      <name val="Wingdings"/>
      <charset val="2"/>
    </font>
    <font>
      <b/>
      <sz val="11"/>
      <color indexed="10"/>
      <name val="Calibri"/>
      <family val="2"/>
    </font>
    <font>
      <sz val="8"/>
      <name val="Arial"/>
      <family val="2"/>
      <charset val="238"/>
    </font>
    <font>
      <b/>
      <sz val="10"/>
      <name val="Univers CE"/>
      <family val="2"/>
      <charset val="238"/>
    </font>
    <font>
      <b/>
      <sz val="12"/>
      <name val="Times New Roman CE"/>
    </font>
    <font>
      <b/>
      <sz val="11"/>
      <color indexed="9"/>
      <name val="Calibri"/>
      <family val="2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0"/>
      <name val="Univers (E1)"/>
    </font>
    <font>
      <sz val="10"/>
      <name val="Helv"/>
      <charset val="178"/>
    </font>
    <font>
      <b/>
      <i/>
      <u/>
      <sz val="10"/>
      <color indexed="62"/>
      <name val="Arial"/>
      <family val="2"/>
    </font>
    <font>
      <b/>
      <sz val="13"/>
      <name val="Arial"/>
      <family val="2"/>
    </font>
    <font>
      <sz val="8"/>
      <color indexed="17"/>
      <name val="Arial"/>
      <family val="2"/>
    </font>
    <font>
      <sz val="1"/>
      <color indexed="8"/>
      <name val="Courier"/>
      <family val="3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0"/>
      <name val="Courier"/>
      <family val="3"/>
    </font>
    <font>
      <sz val="10"/>
      <color indexed="0"/>
      <name val="MS Sans Serif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"/>
      <color indexed="16"/>
      <name val="Courier"/>
      <family val="3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u/>
      <sz val="7.7"/>
      <color theme="10"/>
      <name val="Calibri"/>
      <family val="2"/>
    </font>
    <font>
      <sz val="11"/>
      <color indexed="12"/>
      <name val="Arial"/>
      <family val="2"/>
    </font>
    <font>
      <b/>
      <sz val="11"/>
      <color indexed="39"/>
      <name val="Arial"/>
      <family val="2"/>
    </font>
    <font>
      <sz val="11"/>
      <color indexed="62"/>
      <name val="Calibri"/>
      <family val="2"/>
    </font>
    <font>
      <sz val="11"/>
      <color rgb="FF3F3F76"/>
      <name val="Verdana"/>
      <family val="2"/>
    </font>
    <font>
      <sz val="11"/>
      <color rgb="FF3F3F76"/>
      <name val="Calibri"/>
      <family val="2"/>
      <scheme val="minor"/>
    </font>
    <font>
      <sz val="8"/>
      <color indexed="21"/>
      <name val="MS Sans Serif"/>
      <family val="2"/>
    </font>
    <font>
      <sz val="8"/>
      <color indexed="16"/>
      <name val="MS Serif"/>
      <family val="1"/>
    </font>
    <font>
      <sz val="8"/>
      <color indexed="18"/>
      <name val="MS Serif"/>
      <family val="1"/>
    </font>
    <font>
      <sz val="9"/>
      <name val="Helv"/>
    </font>
    <font>
      <b/>
      <sz val="12"/>
      <name val="AT*Arial"/>
      <family val="2"/>
      <charset val="238"/>
    </font>
    <font>
      <sz val="11"/>
      <color indexed="19"/>
      <name val="Calibri"/>
      <family val="2"/>
    </font>
    <font>
      <b/>
      <i/>
      <sz val="16"/>
      <name val="Helv"/>
    </font>
    <font>
      <sz val="11"/>
      <name val="Century Gothic"/>
      <family val="2"/>
    </font>
    <font>
      <sz val="10"/>
      <color theme="1"/>
      <name val="Calibri"/>
      <family val="2"/>
    </font>
    <font>
      <sz val="10"/>
      <name val="Arial Cyr"/>
      <charset val="204"/>
    </font>
    <font>
      <sz val="12"/>
      <color indexed="8"/>
      <name val="Tms Rmn"/>
    </font>
    <font>
      <b/>
      <sz val="8.5"/>
      <name val="MS Sans Serif"/>
      <family val="2"/>
    </font>
    <font>
      <b/>
      <sz val="11"/>
      <color indexed="63"/>
      <name val="Calibri"/>
      <family val="2"/>
    </font>
    <font>
      <sz val="10"/>
      <name val="Tms Rmn"/>
    </font>
    <font>
      <sz val="8"/>
      <name val="Arial CE"/>
      <family val="2"/>
      <charset val="238"/>
    </font>
    <font>
      <b/>
      <sz val="8"/>
      <color indexed="9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b/>
      <sz val="6"/>
      <name val="Arial"/>
      <family val="2"/>
    </font>
    <font>
      <sz val="10"/>
      <color indexed="8"/>
      <name val="MS Sans Serif"/>
      <family val="2"/>
    </font>
    <font>
      <b/>
      <sz val="12"/>
      <name val="Univers (WN)"/>
    </font>
    <font>
      <b/>
      <sz val="10"/>
      <name val="Univers (WN)"/>
    </font>
    <font>
      <sz val="12"/>
      <name val="Courier"/>
      <family val="3"/>
    </font>
    <font>
      <b/>
      <sz val="18"/>
      <color indexed="62"/>
      <name val="Cambria"/>
      <family val="2"/>
    </font>
    <font>
      <b/>
      <sz val="14"/>
      <color indexed="12"/>
      <name val="Arial"/>
      <family val="2"/>
    </font>
    <font>
      <b/>
      <sz val="11"/>
      <color theme="1"/>
      <name val="Calibri"/>
      <family val="2"/>
      <scheme val="minor"/>
    </font>
    <font>
      <b/>
      <sz val="14"/>
      <name val="Arial Rounded MT Bold"/>
      <family val="2"/>
    </font>
    <font>
      <sz val="7"/>
      <name val="Arial"/>
      <family val="2"/>
    </font>
    <font>
      <b/>
      <sz val="1"/>
      <name val="Arial"/>
      <family val="2"/>
    </font>
    <font>
      <b/>
      <sz val="7"/>
      <name val="Helv"/>
    </font>
    <font>
      <u/>
      <sz val="12"/>
      <color indexed="36"/>
      <name val="??"/>
      <family val="1"/>
    </font>
    <font>
      <u/>
      <sz val="12"/>
      <color indexed="12"/>
      <name val="??"/>
      <family val="1"/>
    </font>
    <font>
      <sz val="10"/>
      <name val="Arial"/>
      <family val="2"/>
    </font>
    <font>
      <b/>
      <sz val="11"/>
      <color indexed="55"/>
      <name val="Arial"/>
      <family val="2"/>
    </font>
    <font>
      <b/>
      <i/>
      <sz val="18"/>
      <color indexed="9"/>
      <name val="Times New Roman"/>
      <family val="1"/>
    </font>
    <font>
      <i/>
      <sz val="9"/>
      <color indexed="12"/>
      <name val="Helv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ICL Franklin"/>
      <family val="2"/>
    </font>
    <font>
      <b/>
      <sz val="8"/>
      <name val="ICL Franklin"/>
      <family val="2"/>
    </font>
    <font>
      <sz val="12"/>
      <name val="ICL Franklin Heavy"/>
      <family val="2"/>
    </font>
    <font>
      <sz val="10"/>
      <name val="ICL Franklin Heavy"/>
      <family val="2"/>
    </font>
    <font>
      <sz val="8"/>
      <color indexed="52"/>
      <name val="Arial"/>
      <family val="2"/>
    </font>
    <font>
      <b/>
      <sz val="10"/>
      <color indexed="58"/>
      <name val="Arial"/>
      <family val="2"/>
    </font>
    <font>
      <b/>
      <sz val="14"/>
      <name val="Calibri"/>
      <family val="2"/>
      <scheme val="minor"/>
    </font>
    <font>
      <sz val="14"/>
      <color rgb="FFC00000"/>
      <name val="Calibri"/>
      <family val="2"/>
      <scheme val="minor"/>
    </font>
    <font>
      <b/>
      <sz val="14"/>
      <color rgb="FFC00000"/>
      <name val="Calibri"/>
      <family val="2"/>
      <scheme val="minor"/>
    </font>
    <font>
      <u val="singleAccounting"/>
      <sz val="14"/>
      <name val="Calibri"/>
      <family val="2"/>
      <scheme val="minor"/>
    </font>
    <font>
      <i/>
      <sz val="14"/>
      <name val="Calibri"/>
      <family val="2"/>
      <scheme val="minor"/>
    </font>
    <font>
      <u val="doubleAccounting"/>
      <sz val="14"/>
      <name val="Calibri"/>
      <family val="2"/>
      <scheme val="minor"/>
    </font>
    <font>
      <vertAlign val="superscript"/>
      <sz val="14"/>
      <name val="Calibri"/>
      <family val="2"/>
      <scheme val="minor"/>
    </font>
    <font>
      <b/>
      <u/>
      <sz val="14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0"/>
      <name val="Calibri"/>
      <family val="2"/>
      <scheme val="minor"/>
    </font>
    <font>
      <b/>
      <u val="singleAccounting"/>
      <sz val="14"/>
      <name val="Calibri"/>
      <family val="2"/>
      <scheme val="minor"/>
    </font>
    <font>
      <strike/>
      <sz val="14"/>
      <name val="Calibri"/>
      <family val="2"/>
      <scheme val="minor"/>
    </font>
    <font>
      <sz val="12"/>
      <name val="Calibri"/>
      <family val="2"/>
      <scheme val="minor"/>
    </font>
    <font>
      <vertAlign val="superscript"/>
      <sz val="12"/>
      <name val="Calibri"/>
      <family val="2"/>
      <scheme val="minor"/>
    </font>
    <font>
      <sz val="12"/>
      <color rgb="FFC00000"/>
      <name val="Calibri"/>
      <family val="2"/>
      <scheme val="minor"/>
    </font>
    <font>
      <sz val="12"/>
      <name val="Times New Roman"/>
      <family val="1"/>
    </font>
    <font>
      <sz val="9"/>
      <name val="Times New Roman"/>
      <family val="1"/>
    </font>
    <font>
      <b/>
      <sz val="10"/>
      <name val="Times New Roman"/>
      <family val="1"/>
    </font>
    <font>
      <sz val="11"/>
      <color indexed="8"/>
      <name val="Verdana"/>
      <family val="2"/>
    </font>
    <font>
      <sz val="12"/>
      <color indexed="24"/>
      <name val="Arial"/>
      <family val="2"/>
    </font>
    <font>
      <b/>
      <i/>
      <sz val="8"/>
      <name val="Tms Rmn"/>
    </font>
    <font>
      <sz val="9"/>
      <color indexed="8"/>
      <name val="Times New Roman"/>
      <family val="1"/>
    </font>
    <font>
      <sz val="12"/>
      <name val="Swiss"/>
      <family val="2"/>
    </font>
    <font>
      <b/>
      <sz val="11"/>
      <name val="Arial"/>
      <family val="2"/>
    </font>
    <font>
      <b/>
      <sz val="14"/>
      <name val="Helv"/>
    </font>
    <font>
      <u/>
      <sz val="10"/>
      <name val="Prestige Elite"/>
    </font>
    <font>
      <b/>
      <i/>
      <sz val="8"/>
      <name val="Book Antiqua"/>
      <family val="1"/>
    </font>
  </fonts>
  <fills count="96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29"/>
        <bgColor indexed="64"/>
      </patternFill>
    </fill>
    <fill>
      <patternFill patternType="solid">
        <fgColor indexed="22"/>
        <bgColor indexed="64"/>
      </patternFill>
    </fill>
    <fill>
      <patternFill patternType="lightGray">
        <fgColor indexed="11"/>
      </patternFill>
    </fill>
    <fill>
      <patternFill patternType="solid">
        <fgColor indexed="43"/>
      </patternFill>
    </fill>
    <fill>
      <patternFill patternType="solid">
        <fgColor indexed="6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gray0625"/>
    </fill>
    <fill>
      <patternFill patternType="gray0625">
        <fgColor indexed="15"/>
      </patternFill>
    </fill>
    <fill>
      <patternFill patternType="darkGray"/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44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</patternFill>
    </fill>
    <fill>
      <patternFill patternType="solid">
        <fgColor indexed="53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0"/>
      </patternFill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64"/>
      </patternFill>
    </fill>
    <fill>
      <patternFill patternType="solid">
        <fgColor indexed="38"/>
        <bgColor indexed="64"/>
      </patternFill>
    </fill>
    <fill>
      <patternFill patternType="lightGray"/>
    </fill>
    <fill>
      <patternFill patternType="solid">
        <fgColor rgb="FFFFCC99"/>
      </patternFill>
    </fill>
    <fill>
      <patternFill patternType="solid">
        <fgColor indexed="29"/>
        <bgColor indexed="40"/>
      </patternFill>
    </fill>
    <fill>
      <patternFill patternType="solid">
        <fgColor indexed="12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1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0"/>
        <bgColor indexed="64"/>
      </patternFill>
    </fill>
    <fill>
      <patternFill patternType="mediumGray">
        <fgColor indexed="22"/>
      </patternFill>
    </fill>
    <fill>
      <patternFill patternType="solid"/>
    </fill>
    <fill>
      <patternFill patternType="lightUp">
        <fgColor indexed="48"/>
        <bgColor indexed="41"/>
      </patternFill>
    </fill>
  </fills>
  <borders count="71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64"/>
      </left>
      <right/>
      <top style="double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hair">
        <color auto="1"/>
      </right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 style="hair">
        <color indexed="64"/>
      </left>
      <right style="double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tted">
        <color indexed="23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double">
        <color indexed="1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ck">
        <color indexed="9"/>
      </top>
      <bottom style="thick">
        <color indexed="9"/>
      </bottom>
      <diagonal/>
    </border>
    <border>
      <left style="thick">
        <color indexed="9"/>
      </left>
      <right/>
      <top style="thick">
        <color indexed="9"/>
      </top>
      <bottom style="thick">
        <color indexed="9"/>
      </bottom>
      <diagonal/>
    </border>
    <border>
      <left style="medium">
        <color indexed="9"/>
      </left>
      <right/>
      <top style="medium">
        <color indexed="9"/>
      </top>
      <bottom style="medium">
        <color indexed="9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22"/>
      </bottom>
      <diagonal/>
    </border>
    <border>
      <left style="hair">
        <color indexed="64"/>
      </left>
      <right/>
      <top/>
      <bottom/>
      <diagonal/>
    </border>
  </borders>
  <cellStyleXfs count="30170">
    <xf numFmtId="0" fontId="0" fillId="0" borderId="0"/>
    <xf numFmtId="203" fontId="24" fillId="0" borderId="0"/>
    <xf numFmtId="196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" fontId="21" fillId="0" borderId="0"/>
    <xf numFmtId="0" fontId="24" fillId="0" borderId="0"/>
    <xf numFmtId="0" fontId="25" fillId="0" borderId="0" applyBorder="0"/>
    <xf numFmtId="207" fontId="26" fillId="0" borderId="1"/>
    <xf numFmtId="0" fontId="27" fillId="0" borderId="0"/>
    <xf numFmtId="0" fontId="27" fillId="0" borderId="0" applyFont="0" applyFill="0" applyBorder="0" applyAlignment="0" applyProtection="0">
      <alignment horizontal="right"/>
    </xf>
    <xf numFmtId="204" fontId="24" fillId="0" borderId="2" applyBorder="0"/>
    <xf numFmtId="0" fontId="28" fillId="2" borderId="3" applyNumberFormat="0" applyFont="0" applyBorder="0" applyAlignment="0" applyProtection="0">
      <protection hidden="1"/>
    </xf>
    <xf numFmtId="206" fontId="24" fillId="0" borderId="0"/>
    <xf numFmtId="41" fontId="29" fillId="3" borderId="3" applyNumberFormat="0" applyFont="0" applyBorder="0" applyAlignment="0"/>
    <xf numFmtId="0" fontId="16" fillId="4" borderId="0">
      <alignment vertical="top"/>
    </xf>
    <xf numFmtId="0" fontId="19" fillId="0" borderId="0" applyFill="0" applyBorder="0" applyAlignment="0"/>
    <xf numFmtId="0" fontId="19" fillId="0" borderId="0" applyFill="0" applyBorder="0" applyAlignment="0"/>
    <xf numFmtId="0" fontId="21" fillId="0" borderId="0" applyFill="0" applyBorder="0" applyAlignment="0"/>
    <xf numFmtId="181" fontId="14" fillId="0" borderId="0" applyFill="0" applyBorder="0" applyAlignment="0"/>
    <xf numFmtId="0" fontId="21" fillId="0" borderId="0" applyFill="0" applyBorder="0" applyAlignment="0"/>
    <xf numFmtId="0" fontId="19" fillId="0" borderId="0" applyFill="0" applyBorder="0" applyAlignment="0"/>
    <xf numFmtId="0" fontId="19" fillId="0" borderId="0" applyFill="0" applyBorder="0" applyAlignment="0"/>
    <xf numFmtId="0" fontId="19" fillId="0" borderId="0" applyFill="0" applyBorder="0" applyAlignment="0"/>
    <xf numFmtId="208" fontId="26" fillId="0" borderId="0"/>
    <xf numFmtId="0" fontId="30" fillId="0" borderId="0"/>
    <xf numFmtId="196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32" fillId="0" borderId="4">
      <alignment horizontal="center"/>
    </xf>
    <xf numFmtId="43" fontId="14" fillId="0" borderId="0" applyFont="0" applyFill="0" applyBorder="0" applyAlignment="0" applyProtection="0"/>
    <xf numFmtId="186" fontId="33" fillId="0" borderId="0"/>
    <xf numFmtId="186" fontId="33" fillId="0" borderId="0"/>
    <xf numFmtId="186" fontId="33" fillId="0" borderId="0"/>
    <xf numFmtId="186" fontId="33" fillId="0" borderId="0"/>
    <xf numFmtId="186" fontId="33" fillId="0" borderId="0"/>
    <xf numFmtId="186" fontId="33" fillId="0" borderId="0"/>
    <xf numFmtId="186" fontId="33" fillId="0" borderId="0"/>
    <xf numFmtId="186" fontId="33" fillId="0" borderId="0"/>
    <xf numFmtId="189" fontId="24" fillId="0" borderId="0"/>
    <xf numFmtId="0" fontId="19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77" fillId="0" borderId="0" applyFont="0" applyFill="0" applyBorder="0" applyAlignment="0" applyProtection="0"/>
    <xf numFmtId="0" fontId="30" fillId="0" borderId="5">
      <alignment horizontal="left"/>
    </xf>
    <xf numFmtId="183" fontId="34" fillId="0" borderId="0"/>
    <xf numFmtId="170" fontId="14" fillId="0" borderId="0"/>
    <xf numFmtId="181" fontId="34" fillId="0" borderId="0"/>
    <xf numFmtId="44" fontId="14" fillId="0" borderId="0" applyFont="0" applyFill="0" applyBorder="0" applyAlignment="0" applyProtection="0"/>
    <xf numFmtId="0" fontId="19" fillId="0" borderId="0" applyFont="0" applyFill="0" applyBorder="0" applyAlignment="0" applyProtection="0"/>
    <xf numFmtId="8" fontId="35" fillId="0" borderId="0" applyBorder="0"/>
    <xf numFmtId="44" fontId="76" fillId="0" borderId="0" applyFont="0" applyFill="0" applyBorder="0" applyAlignment="0" applyProtection="0"/>
    <xf numFmtId="44" fontId="77" fillId="0" borderId="0" applyFont="0" applyFill="0" applyBorder="0" applyAlignment="0" applyProtection="0"/>
    <xf numFmtId="181" fontId="34" fillId="0" borderId="0"/>
    <xf numFmtId="0" fontId="36" fillId="0" borderId="0">
      <protection locked="0"/>
    </xf>
    <xf numFmtId="14" fontId="37" fillId="0" borderId="0" applyFill="0" applyBorder="0" applyAlignment="0"/>
    <xf numFmtId="0" fontId="21" fillId="0" borderId="0"/>
    <xf numFmtId="169" fontId="14" fillId="0" borderId="6"/>
    <xf numFmtId="38" fontId="21" fillId="0" borderId="7">
      <alignment vertical="center"/>
    </xf>
    <xf numFmtId="165" fontId="14" fillId="0" borderId="0" applyFont="0" applyFill="0" applyBorder="0" applyAlignment="0" applyProtection="0"/>
    <xf numFmtId="209" fontId="38" fillId="0" borderId="0" applyFont="0" applyFill="0" applyBorder="0" applyAlignment="0" applyProtection="0"/>
    <xf numFmtId="210" fontId="38" fillId="0" borderId="0" applyFont="0" applyFill="0" applyBorder="0" applyAlignment="0" applyProtection="0"/>
    <xf numFmtId="200" fontId="38" fillId="0" borderId="0" applyFont="0" applyFill="0" applyBorder="0" applyAlignment="0" applyProtection="0"/>
    <xf numFmtId="192" fontId="38" fillId="0" borderId="0" applyFont="0" applyFill="0" applyBorder="0" applyAlignment="0" applyProtection="0"/>
    <xf numFmtId="202" fontId="38" fillId="0" borderId="0" applyFont="0" applyFill="0" applyBorder="0" applyAlignment="0" applyProtection="0"/>
    <xf numFmtId="194" fontId="38" fillId="0" borderId="0" applyFont="0" applyFill="0" applyBorder="0" applyAlignment="0" applyProtection="0"/>
    <xf numFmtId="0" fontId="19" fillId="0" borderId="0" applyFill="0" applyBorder="0" applyAlignment="0"/>
    <xf numFmtId="0" fontId="19" fillId="0" borderId="0" applyFill="0" applyBorder="0" applyAlignment="0"/>
    <xf numFmtId="0" fontId="19" fillId="0" borderId="0" applyFill="0" applyBorder="0" applyAlignment="0"/>
    <xf numFmtId="0" fontId="19" fillId="0" borderId="0" applyFill="0" applyBorder="0" applyAlignment="0"/>
    <xf numFmtId="0" fontId="19" fillId="0" borderId="0" applyFill="0" applyBorder="0" applyAlignment="0"/>
    <xf numFmtId="177" fontId="14" fillId="0" borderId="0" applyFont="0" applyFill="0" applyBorder="0" applyAlignment="0" applyProtection="0"/>
    <xf numFmtId="198" fontId="39" fillId="0" borderId="0" applyFont="0" applyFill="0" applyBorder="0" applyAlignment="0" applyProtection="0"/>
    <xf numFmtId="193" fontId="39" fillId="0" borderId="0" applyFont="0" applyFill="0" applyBorder="0" applyAlignment="0" applyProtection="0"/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15" fillId="5" borderId="8" applyNumberFormat="0" applyFill="0" applyBorder="0" applyAlignment="0" applyProtection="0">
      <protection locked="0"/>
    </xf>
    <xf numFmtId="172" fontId="40" fillId="4" borderId="0">
      <protection locked="0"/>
    </xf>
    <xf numFmtId="37" fontId="40" fillId="4" borderId="0">
      <protection locked="0"/>
    </xf>
    <xf numFmtId="0" fontId="36" fillId="0" borderId="0">
      <protection locked="0"/>
    </xf>
    <xf numFmtId="41" fontId="41" fillId="6" borderId="0" applyNumberFormat="0" applyFont="0">
      <protection locked="0"/>
    </xf>
    <xf numFmtId="0" fontId="14" fillId="0" borderId="0"/>
    <xf numFmtId="38" fontId="42" fillId="4" borderId="0" applyNumberFormat="0" applyBorder="0" applyAlignment="0" applyProtection="0"/>
    <xf numFmtId="0" fontId="43" fillId="7" borderId="0"/>
    <xf numFmtId="0" fontId="44" fillId="0" borderId="0">
      <alignment horizontal="left"/>
    </xf>
    <xf numFmtId="0" fontId="20" fillId="0" borderId="9" applyNumberFormat="0" applyAlignment="0" applyProtection="0">
      <alignment horizontal="left" vertical="center"/>
    </xf>
    <xf numFmtId="0" fontId="20" fillId="0" borderId="10">
      <alignment horizontal="left" vertical="center"/>
    </xf>
    <xf numFmtId="0" fontId="45" fillId="8" borderId="11">
      <alignment vertical="top" wrapText="1"/>
    </xf>
    <xf numFmtId="0" fontId="46" fillId="4" borderId="0">
      <alignment vertical="top"/>
    </xf>
    <xf numFmtId="0" fontId="47" fillId="4" borderId="0">
      <alignment vertical="top"/>
    </xf>
    <xf numFmtId="0" fontId="14" fillId="4" borderId="0">
      <alignment vertical="top"/>
    </xf>
    <xf numFmtId="0" fontId="19" fillId="4" borderId="0">
      <alignment vertical="top"/>
    </xf>
    <xf numFmtId="175" fontId="48" fillId="0" borderId="0" applyNumberFormat="0" applyFill="0" applyBorder="0" applyAlignment="0">
      <protection locked="0" hidden="1"/>
    </xf>
    <xf numFmtId="172" fontId="49" fillId="0" borderId="0" applyNumberFormat="0" applyFill="0" applyBorder="0" applyAlignment="0">
      <protection locked="0"/>
    </xf>
    <xf numFmtId="37" fontId="50" fillId="0" borderId="0"/>
    <xf numFmtId="10" fontId="42" fillId="9" borderId="12" applyNumberFormat="0" applyBorder="0" applyAlignment="0" applyProtection="0"/>
    <xf numFmtId="0" fontId="51" fillId="0" borderId="0"/>
    <xf numFmtId="0" fontId="19" fillId="0" borderId="0" applyFill="0" applyBorder="0" applyAlignment="0"/>
    <xf numFmtId="0" fontId="19" fillId="0" borderId="0" applyFill="0" applyBorder="0" applyAlignment="0"/>
    <xf numFmtId="0" fontId="19" fillId="0" borderId="0" applyFill="0" applyBorder="0" applyAlignment="0"/>
    <xf numFmtId="0" fontId="19" fillId="0" borderId="0" applyFill="0" applyBorder="0" applyAlignment="0"/>
    <xf numFmtId="0" fontId="19" fillId="0" borderId="0" applyFill="0" applyBorder="0" applyAlignment="0"/>
    <xf numFmtId="0" fontId="24" fillId="0" borderId="0"/>
    <xf numFmtId="0" fontId="39" fillId="0" borderId="13"/>
    <xf numFmtId="0" fontId="2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0" fontId="52" fillId="0" borderId="0"/>
    <xf numFmtId="179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0" fontId="39" fillId="0" borderId="0"/>
    <xf numFmtId="195" fontId="53" fillId="0" borderId="4" applyFont="0" applyFill="0" applyBorder="0" applyAlignment="0" applyProtection="0">
      <protection locked="0"/>
    </xf>
    <xf numFmtId="205" fontId="24" fillId="0" borderId="0"/>
    <xf numFmtId="0" fontId="54" fillId="10" borderId="5"/>
    <xf numFmtId="6" fontId="21" fillId="0" borderId="0" applyFont="0" applyFill="0" applyBorder="0" applyAlignment="0" applyProtection="0"/>
    <xf numFmtId="42" fontId="39" fillId="0" borderId="0" applyFont="0" applyFill="0" applyBorder="0" applyAlignment="0" applyProtection="0"/>
    <xf numFmtId="42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21" fillId="0" borderId="0" applyFont="0" applyFill="0" applyBorder="0" applyAlignment="0" applyProtection="0"/>
    <xf numFmtId="18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9" fontId="76" fillId="0" borderId="0" applyFont="0" applyFill="0" applyBorder="0" applyAlignment="0" applyProtection="0"/>
    <xf numFmtId="184" fontId="14" fillId="0" borderId="0"/>
    <xf numFmtId="164" fontId="14" fillId="0" borderId="0"/>
    <xf numFmtId="185" fontId="55" fillId="0" borderId="0" applyBorder="0" applyAlignment="0" applyProtection="0"/>
    <xf numFmtId="164" fontId="34" fillId="0" borderId="0" applyFont="0" applyFill="0" applyBorder="0" applyAlignment="0" applyProtection="0"/>
    <xf numFmtId="182" fontId="34" fillId="0" borderId="0"/>
    <xf numFmtId="171" fontId="14" fillId="0" borderId="0"/>
    <xf numFmtId="0" fontId="19" fillId="0" borderId="0" applyFill="0" applyBorder="0" applyAlignment="0"/>
    <xf numFmtId="0" fontId="19" fillId="0" borderId="0" applyFill="0" applyBorder="0" applyAlignment="0"/>
    <xf numFmtId="0" fontId="19" fillId="0" borderId="0" applyFill="0" applyBorder="0" applyAlignment="0"/>
    <xf numFmtId="0" fontId="19" fillId="0" borderId="0" applyFill="0" applyBorder="0" applyAlignment="0"/>
    <xf numFmtId="0" fontId="19" fillId="0" borderId="0" applyFill="0" applyBorder="0" applyAlignment="0"/>
    <xf numFmtId="8" fontId="14" fillId="0" borderId="0" applyFont="0" applyFill="0" applyBorder="0" applyAlignment="0" applyProtection="0"/>
    <xf numFmtId="173" fontId="56" fillId="0" borderId="12"/>
    <xf numFmtId="0" fontId="57" fillId="4" borderId="0"/>
    <xf numFmtId="0" fontId="58" fillId="0" borderId="0"/>
    <xf numFmtId="0" fontId="58" fillId="0" borderId="14">
      <alignment horizontal="right"/>
    </xf>
    <xf numFmtId="174" fontId="59" fillId="4" borderId="4" applyBorder="0" applyAlignment="0">
      <alignment horizontal="center"/>
    </xf>
    <xf numFmtId="0" fontId="60" fillId="0" borderId="0">
      <alignment horizontal="right"/>
    </xf>
    <xf numFmtId="187" fontId="61" fillId="0" borderId="0" applyFont="0" applyFill="0" applyBorder="0" applyAlignment="0" applyProtection="0"/>
    <xf numFmtId="0" fontId="62" fillId="4" borderId="0" applyFont="0">
      <alignment vertical="top"/>
    </xf>
    <xf numFmtId="0" fontId="24" fillId="11" borderId="0"/>
    <xf numFmtId="190" fontId="24" fillId="0" borderId="0"/>
    <xf numFmtId="178" fontId="14" fillId="0" borderId="0" applyFont="0" applyFill="0" applyBorder="0" applyAlignment="0" applyProtection="0"/>
    <xf numFmtId="0" fontId="63" fillId="0" borderId="0"/>
    <xf numFmtId="0" fontId="64" fillId="0" borderId="0"/>
    <xf numFmtId="176" fontId="65" fillId="0" borderId="0"/>
    <xf numFmtId="176" fontId="65" fillId="0" borderId="0"/>
    <xf numFmtId="176" fontId="65" fillId="0" borderId="0"/>
    <xf numFmtId="176" fontId="65" fillId="0" borderId="0"/>
    <xf numFmtId="0" fontId="39" fillId="0" borderId="0"/>
    <xf numFmtId="0" fontId="66" fillId="0" borderId="0"/>
    <xf numFmtId="188" fontId="23" fillId="0" borderId="0" applyFill="0" applyBorder="0" applyAlignment="0" applyProtection="0"/>
    <xf numFmtId="49" fontId="37" fillId="0" borderId="0" applyFill="0" applyBorder="0" applyAlignment="0"/>
    <xf numFmtId="0" fontId="19" fillId="0" borderId="0" applyFill="0" applyBorder="0" applyAlignment="0"/>
    <xf numFmtId="0" fontId="21" fillId="0" borderId="0" applyFill="0" applyBorder="0" applyAlignment="0"/>
    <xf numFmtId="0" fontId="54" fillId="10" borderId="1"/>
    <xf numFmtId="20" fontId="21" fillId="0" borderId="0"/>
    <xf numFmtId="0" fontId="67" fillId="4" borderId="0">
      <alignment vertical="top"/>
    </xf>
    <xf numFmtId="172" fontId="68" fillId="2" borderId="15" applyNumberFormat="0"/>
    <xf numFmtId="37" fontId="69" fillId="0" borderId="16"/>
    <xf numFmtId="0" fontId="22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0" fillId="0" borderId="0"/>
    <xf numFmtId="0" fontId="50" fillId="0" borderId="0"/>
    <xf numFmtId="176" fontId="32" fillId="0" borderId="0">
      <alignment horizontal="center"/>
    </xf>
    <xf numFmtId="0" fontId="70" fillId="0" borderId="0">
      <alignment textRotation="255"/>
    </xf>
    <xf numFmtId="199" fontId="38" fillId="0" borderId="0" applyFont="0" applyFill="0" applyBorder="0" applyAlignment="0" applyProtection="0"/>
    <xf numFmtId="201" fontId="38" fillId="0" borderId="0" applyFont="0" applyFill="0" applyBorder="0" applyAlignment="0" applyProtection="0"/>
    <xf numFmtId="0" fontId="43" fillId="12" borderId="17">
      <alignment horizontal="center"/>
    </xf>
    <xf numFmtId="1" fontId="71" fillId="0" borderId="0">
      <alignment horizontal="right"/>
    </xf>
    <xf numFmtId="0" fontId="72" fillId="0" borderId="0">
      <alignment horizontal="right"/>
    </xf>
    <xf numFmtId="0" fontId="73" fillId="0" borderId="18">
      <alignment horizontal="right"/>
    </xf>
    <xf numFmtId="203" fontId="24" fillId="0" borderId="0"/>
    <xf numFmtId="0" fontId="74" fillId="0" borderId="0"/>
    <xf numFmtId="0" fontId="16" fillId="0" borderId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78" fillId="0" borderId="0" applyFont="0" applyFill="0" applyBorder="0" applyAlignment="0" applyProtection="0"/>
    <xf numFmtId="43" fontId="78" fillId="0" borderId="0" applyFont="0" applyFill="0" applyBorder="0" applyAlignment="0" applyProtection="0"/>
    <xf numFmtId="1" fontId="21" fillId="0" borderId="0"/>
    <xf numFmtId="1" fontId="21" fillId="0" borderId="0"/>
    <xf numFmtId="1" fontId="21" fillId="0" borderId="0"/>
    <xf numFmtId="1" fontId="2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37" fontId="79" fillId="0" borderId="0"/>
    <xf numFmtId="0" fontId="14" fillId="0" borderId="0"/>
    <xf numFmtId="0" fontId="14" fillId="0" borderId="0"/>
    <xf numFmtId="205" fontId="24" fillId="0" borderId="0"/>
    <xf numFmtId="205" fontId="24" fillId="0" borderId="0"/>
    <xf numFmtId="205" fontId="24" fillId="0" borderId="0"/>
    <xf numFmtId="205" fontId="24" fillId="0" borderId="0"/>
    <xf numFmtId="0" fontId="13" fillId="0" borderId="0"/>
    <xf numFmtId="43" fontId="13" fillId="0" borderId="0" applyFont="0" applyFill="0" applyBorder="0" applyAlignment="0" applyProtection="0"/>
    <xf numFmtId="9" fontId="78" fillId="0" borderId="0" applyFont="0" applyFill="0" applyBorder="0" applyAlignment="0" applyProtection="0"/>
    <xf numFmtId="43" fontId="80" fillId="0" borderId="0" applyFont="0" applyFill="0" applyBorder="0" applyAlignment="0" applyProtection="0"/>
    <xf numFmtId="44" fontId="80" fillId="0" borderId="0" applyFont="0" applyFill="0" applyBorder="0" applyAlignment="0" applyProtection="0"/>
    <xf numFmtId="9" fontId="80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84" fillId="0" borderId="0"/>
    <xf numFmtId="0" fontId="10" fillId="0" borderId="0"/>
    <xf numFmtId="44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0" fontId="14" fillId="0" borderId="0"/>
    <xf numFmtId="0" fontId="24" fillId="0" borderId="0"/>
    <xf numFmtId="0" fontId="24" fillId="0" borderId="0"/>
    <xf numFmtId="0" fontId="14" fillId="0" borderId="0"/>
    <xf numFmtId="212" fontId="24" fillId="0" borderId="0"/>
    <xf numFmtId="212" fontId="14" fillId="0" borderId="0"/>
    <xf numFmtId="212" fontId="24" fillId="0" borderId="0"/>
    <xf numFmtId="212" fontId="14" fillId="0" borderId="0"/>
    <xf numFmtId="212" fontId="14" fillId="0" borderId="0"/>
    <xf numFmtId="0" fontId="24" fillId="0" borderId="0"/>
    <xf numFmtId="0" fontId="14" fillId="0" borderId="0"/>
    <xf numFmtId="203" fontId="24" fillId="0" borderId="0"/>
    <xf numFmtId="213" fontId="86" fillId="0" borderId="0" applyFont="0" applyFill="0" applyBorder="0" applyAlignment="0" applyProtection="0"/>
    <xf numFmtId="214" fontId="86" fillId="0" borderId="0" applyFont="0" applyFill="0" applyBorder="0" applyAlignment="0" applyProtection="0"/>
    <xf numFmtId="215" fontId="86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164" fontId="86" fillId="0" borderId="0" applyFont="0" applyFill="0" applyBorder="0" applyAlignment="0" applyProtection="0"/>
    <xf numFmtId="10" fontId="86" fillId="0" borderId="0" applyFont="0" applyFill="0" applyBorder="0" applyAlignment="0" applyProtection="0"/>
    <xf numFmtId="216" fontId="24" fillId="0" borderId="0" applyFont="0" applyFill="0" applyBorder="0" applyAlignment="0"/>
    <xf numFmtId="42" fontId="14" fillId="0" borderId="0" applyFont="0" applyFill="0" applyBorder="0" applyAlignment="0" applyProtection="0"/>
    <xf numFmtId="0" fontId="14" fillId="0" borderId="0"/>
    <xf numFmtId="43" fontId="87" fillId="0" borderId="0" applyFont="0" applyFill="0" applyBorder="0" applyAlignment="0" applyProtection="0"/>
    <xf numFmtId="41" fontId="14" fillId="0" borderId="0" applyFont="0" applyFill="0" applyBorder="0" applyAlignment="0" applyProtection="0"/>
    <xf numFmtId="0" fontId="88" fillId="0" borderId="0"/>
    <xf numFmtId="0" fontId="89" fillId="0" borderId="0">
      <alignment horizontal="lef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1" fillId="0" borderId="0"/>
    <xf numFmtId="0" fontId="90" fillId="0" borderId="0"/>
    <xf numFmtId="0" fontId="9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5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92" fillId="0" borderId="0"/>
    <xf numFmtId="0" fontId="92" fillId="0" borderId="0"/>
    <xf numFmtId="0" fontId="24" fillId="0" borderId="0"/>
    <xf numFmtId="0" fontId="14" fillId="0" borderId="0"/>
    <xf numFmtId="0" fontId="93" fillId="0" borderId="0"/>
    <xf numFmtId="0" fontId="90" fillId="0" borderId="0"/>
    <xf numFmtId="0" fontId="90" fillId="0" borderId="0"/>
    <xf numFmtId="0" fontId="90" fillId="0" borderId="0"/>
    <xf numFmtId="0" fontId="91" fillId="0" borderId="0"/>
    <xf numFmtId="0" fontId="90" fillId="0" borderId="0"/>
    <xf numFmtId="0" fontId="90" fillId="0" borderId="0"/>
    <xf numFmtId="0" fontId="91" fillId="0" borderId="0"/>
    <xf numFmtId="0" fontId="90" fillId="0" borderId="0"/>
    <xf numFmtId="0" fontId="90" fillId="0" borderId="0"/>
    <xf numFmtId="0" fontId="9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1" fillId="0" borderId="0"/>
    <xf numFmtId="0" fontId="91" fillId="0" borderId="0"/>
    <xf numFmtId="0" fontId="91" fillId="0" borderId="0"/>
    <xf numFmtId="0" fontId="9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1" fillId="0" borderId="0"/>
    <xf numFmtId="0" fontId="14" fillId="0" borderId="0"/>
    <xf numFmtId="0" fontId="9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0" fillId="0" borderId="0"/>
    <xf numFmtId="0" fontId="90" fillId="0" borderId="0"/>
    <xf numFmtId="0" fontId="90" fillId="0" borderId="0"/>
    <xf numFmtId="0" fontId="90" fillId="0" borderId="0"/>
    <xf numFmtId="0" fontId="91" fillId="0" borderId="0"/>
    <xf numFmtId="0" fontId="9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1" fillId="0" borderId="0"/>
    <xf numFmtId="0" fontId="91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9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14" fillId="0" borderId="0"/>
    <xf numFmtId="0" fontId="14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90" fillId="0" borderId="0"/>
    <xf numFmtId="0" fontId="9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2" fillId="0" borderId="0"/>
    <xf numFmtId="0" fontId="92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9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91" fillId="0" borderId="0"/>
    <xf numFmtId="0" fontId="91" fillId="0" borderId="0"/>
    <xf numFmtId="0" fontId="91" fillId="0" borderId="0"/>
    <xf numFmtId="0" fontId="14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9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2" fillId="0" borderId="0"/>
    <xf numFmtId="0" fontId="14" fillId="0" borderId="0"/>
    <xf numFmtId="0" fontId="9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52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90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90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1" fillId="0" borderId="0"/>
    <xf numFmtId="0" fontId="14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2" fillId="0" borderId="0"/>
    <xf numFmtId="0" fontId="9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12" fontId="37" fillId="0" borderId="0">
      <alignment vertical="top"/>
    </xf>
    <xf numFmtId="212" fontId="37" fillId="0" borderId="0">
      <alignment vertical="top"/>
    </xf>
    <xf numFmtId="212" fontId="37" fillId="0" borderId="0">
      <alignment vertical="top"/>
    </xf>
    <xf numFmtId="212" fontId="37" fillId="0" borderId="0">
      <alignment vertical="top"/>
    </xf>
    <xf numFmtId="212" fontId="37" fillId="0" borderId="0">
      <alignment vertical="top"/>
    </xf>
    <xf numFmtId="212" fontId="37" fillId="0" borderId="0">
      <alignment vertical="top"/>
    </xf>
    <xf numFmtId="212" fontId="37" fillId="0" borderId="0">
      <alignment vertical="top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91" fillId="0" borderId="0"/>
    <xf numFmtId="0" fontId="91" fillId="0" borderId="0"/>
    <xf numFmtId="0" fontId="14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0" fillId="0" borderId="0"/>
    <xf numFmtId="0" fontId="91" fillId="0" borderId="0"/>
    <xf numFmtId="0" fontId="90" fillId="0" borderId="0"/>
    <xf numFmtId="0" fontId="9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91" fillId="0" borderId="0"/>
    <xf numFmtId="0" fontId="90" fillId="0" borderId="0"/>
    <xf numFmtId="0" fontId="9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2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1" fillId="0" borderId="0"/>
    <xf numFmtId="0" fontId="90" fillId="0" borderId="0"/>
    <xf numFmtId="0" fontId="9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4" fillId="0" borderId="0"/>
    <xf numFmtId="0" fontId="9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Protection="0">
      <alignment horizontal="center"/>
    </xf>
    <xf numFmtId="0" fontId="14" fillId="0" borderId="0" applyNumberFormat="0" applyFill="0" applyProtection="0">
      <alignment horizontal="center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Protection="0">
      <alignment horizontal="left"/>
    </xf>
    <xf numFmtId="0" fontId="14" fillId="0" borderId="0" applyNumberFormat="0" applyFill="0" applyBorder="0" applyAlignment="0" applyProtection="0"/>
    <xf numFmtId="0" fontId="14" fillId="0" borderId="0"/>
    <xf numFmtId="0" fontId="9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14" fillId="0" borderId="0"/>
    <xf numFmtId="1" fontId="21" fillId="0" borderId="0"/>
    <xf numFmtId="1" fontId="14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14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21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212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212" fontId="24" fillId="0" borderId="0"/>
    <xf numFmtId="212" fontId="24" fillId="0" borderId="0"/>
    <xf numFmtId="0" fontId="14" fillId="0" borderId="0"/>
    <xf numFmtId="0" fontId="24" fillId="0" borderId="0"/>
    <xf numFmtId="212" fontId="2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2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24" fillId="0" borderId="0"/>
    <xf numFmtId="0" fontId="14" fillId="0" borderId="0"/>
    <xf numFmtId="0" fontId="14" fillId="0" borderId="0"/>
    <xf numFmtId="0" fontId="24" fillId="0" borderId="0"/>
    <xf numFmtId="0" fontId="2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5" fillId="0" borderId="0"/>
    <xf numFmtId="0" fontId="96" fillId="14" borderId="0" applyNumberFormat="0" applyBorder="0" applyAlignment="0" applyProtection="0"/>
    <xf numFmtId="0" fontId="96" fillId="15" borderId="0" applyNumberFormat="0" applyBorder="0" applyAlignment="0" applyProtection="0"/>
    <xf numFmtId="0" fontId="96" fillId="16" borderId="0" applyNumberFormat="0" applyBorder="0" applyAlignment="0" applyProtection="0"/>
    <xf numFmtId="0" fontId="96" fillId="17" borderId="0" applyNumberFormat="0" applyBorder="0" applyAlignment="0" applyProtection="0"/>
    <xf numFmtId="0" fontId="96" fillId="18" borderId="0" applyNumberFormat="0" applyBorder="0" applyAlignment="0" applyProtection="0"/>
    <xf numFmtId="0" fontId="96" fillId="19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4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5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6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8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212" fontId="96" fillId="19" borderId="0" applyNumberFormat="0" applyBorder="0" applyAlignment="0" applyProtection="0"/>
    <xf numFmtId="0" fontId="97" fillId="14" borderId="0" applyNumberFormat="0" applyBorder="0" applyAlignment="0" applyProtection="0"/>
    <xf numFmtId="0" fontId="97" fillId="15" borderId="0" applyNumberFormat="0" applyBorder="0" applyAlignment="0" applyProtection="0"/>
    <xf numFmtId="0" fontId="97" fillId="16" borderId="0" applyNumberFormat="0" applyBorder="0" applyAlignment="0" applyProtection="0"/>
    <xf numFmtId="0" fontId="97" fillId="17" borderId="0" applyNumberFormat="0" applyBorder="0" applyAlignment="0" applyProtection="0"/>
    <xf numFmtId="0" fontId="97" fillId="18" borderId="0" applyNumberFormat="0" applyBorder="0" applyAlignment="0" applyProtection="0"/>
    <xf numFmtId="0" fontId="97" fillId="19" borderId="0" applyNumberFormat="0" applyBorder="0" applyAlignment="0" applyProtection="0"/>
    <xf numFmtId="0" fontId="14" fillId="0" borderId="0" applyNumberFormat="0" applyBorder="0" applyAlignment="0" applyProtection="0">
      <alignment vertical="center"/>
    </xf>
    <xf numFmtId="0" fontId="14" fillId="0" borderId="0" applyNumberFormat="0" applyBorder="0" applyAlignment="0" applyProtection="0">
      <alignment vertical="center"/>
    </xf>
    <xf numFmtId="0" fontId="14" fillId="0" borderId="0" applyNumberFormat="0" applyBorder="0" applyAlignment="0" applyProtection="0">
      <alignment vertical="center"/>
    </xf>
    <xf numFmtId="0" fontId="14" fillId="0" borderId="0" applyNumberFormat="0" applyBorder="0" applyAlignment="0" applyProtection="0">
      <alignment vertical="center"/>
    </xf>
    <xf numFmtId="0" fontId="14" fillId="0" borderId="0" applyNumberFormat="0" applyBorder="0" applyAlignment="0" applyProtection="0">
      <alignment vertical="center"/>
    </xf>
    <xf numFmtId="0" fontId="14" fillId="0" borderId="0" applyNumberFormat="0" applyBorder="0" applyAlignment="0" applyProtection="0">
      <alignment vertical="center"/>
    </xf>
    <xf numFmtId="0" fontId="96" fillId="14" borderId="0" applyNumberFormat="0" applyBorder="0" applyAlignment="0" applyProtection="0"/>
    <xf numFmtId="0" fontId="96" fillId="15" borderId="0" applyNumberFormat="0" applyBorder="0" applyAlignment="0" applyProtection="0"/>
    <xf numFmtId="0" fontId="96" fillId="16" borderId="0" applyNumberFormat="0" applyBorder="0" applyAlignment="0" applyProtection="0"/>
    <xf numFmtId="0" fontId="96" fillId="17" borderId="0" applyNumberFormat="0" applyBorder="0" applyAlignment="0" applyProtection="0"/>
    <xf numFmtId="0" fontId="96" fillId="18" borderId="0" applyNumberFormat="0" applyBorder="0" applyAlignment="0" applyProtection="0"/>
    <xf numFmtId="0" fontId="96" fillId="19" borderId="0" applyNumberFormat="0" applyBorder="0" applyAlignment="0" applyProtection="0"/>
    <xf numFmtId="0" fontId="96" fillId="20" borderId="0" applyNumberFormat="0" applyBorder="0" applyAlignment="0" applyProtection="0"/>
    <xf numFmtId="0" fontId="96" fillId="21" borderId="0" applyNumberFormat="0" applyBorder="0" applyAlignment="0" applyProtection="0"/>
    <xf numFmtId="0" fontId="96" fillId="22" borderId="0" applyNumberFormat="0" applyBorder="0" applyAlignment="0" applyProtection="0"/>
    <xf numFmtId="0" fontId="96" fillId="17" borderId="0" applyNumberFormat="0" applyBorder="0" applyAlignment="0" applyProtection="0"/>
    <xf numFmtId="0" fontId="96" fillId="20" borderId="0" applyNumberFormat="0" applyBorder="0" applyAlignment="0" applyProtection="0"/>
    <xf numFmtId="0" fontId="96" fillId="23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1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22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17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0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212" fontId="96" fillId="23" borderId="0" applyNumberFormat="0" applyBorder="0" applyAlignment="0" applyProtection="0"/>
    <xf numFmtId="0" fontId="97" fillId="20" borderId="0" applyNumberFormat="0" applyBorder="0" applyAlignment="0" applyProtection="0"/>
    <xf numFmtId="0" fontId="97" fillId="21" borderId="0" applyNumberFormat="0" applyBorder="0" applyAlignment="0" applyProtection="0"/>
    <xf numFmtId="0" fontId="97" fillId="22" borderId="0" applyNumberFormat="0" applyBorder="0" applyAlignment="0" applyProtection="0"/>
    <xf numFmtId="0" fontId="97" fillId="17" borderId="0" applyNumberFormat="0" applyBorder="0" applyAlignment="0" applyProtection="0"/>
    <xf numFmtId="0" fontId="97" fillId="20" borderId="0" applyNumberFormat="0" applyBorder="0" applyAlignment="0" applyProtection="0"/>
    <xf numFmtId="0" fontId="97" fillId="23" borderId="0" applyNumberFormat="0" applyBorder="0" applyAlignment="0" applyProtection="0"/>
    <xf numFmtId="0" fontId="14" fillId="0" borderId="0" applyNumberFormat="0" applyBorder="0" applyAlignment="0" applyProtection="0">
      <alignment vertical="center"/>
    </xf>
    <xf numFmtId="0" fontId="14" fillId="0" borderId="0" applyNumberFormat="0" applyBorder="0" applyAlignment="0" applyProtection="0">
      <alignment vertical="center"/>
    </xf>
    <xf numFmtId="0" fontId="14" fillId="0" borderId="0" applyNumberFormat="0" applyBorder="0" applyAlignment="0" applyProtection="0">
      <alignment vertical="center"/>
    </xf>
    <xf numFmtId="0" fontId="14" fillId="0" borderId="0" applyNumberFormat="0" applyBorder="0" applyAlignment="0" applyProtection="0">
      <alignment vertical="center"/>
    </xf>
    <xf numFmtId="0" fontId="14" fillId="0" borderId="0" applyNumberFormat="0" applyBorder="0" applyAlignment="0" applyProtection="0">
      <alignment vertical="center"/>
    </xf>
    <xf numFmtId="0" fontId="14" fillId="0" borderId="0" applyNumberFormat="0" applyBorder="0" applyAlignment="0" applyProtection="0">
      <alignment vertical="center"/>
    </xf>
    <xf numFmtId="0" fontId="96" fillId="20" borderId="0" applyNumberFormat="0" applyBorder="0" applyAlignment="0" applyProtection="0"/>
    <xf numFmtId="0" fontId="96" fillId="21" borderId="0" applyNumberFormat="0" applyBorder="0" applyAlignment="0" applyProtection="0"/>
    <xf numFmtId="0" fontId="96" fillId="22" borderId="0" applyNumberFormat="0" applyBorder="0" applyAlignment="0" applyProtection="0"/>
    <xf numFmtId="0" fontId="96" fillId="17" borderId="0" applyNumberFormat="0" applyBorder="0" applyAlignment="0" applyProtection="0"/>
    <xf numFmtId="0" fontId="96" fillId="20" borderId="0" applyNumberFormat="0" applyBorder="0" applyAlignment="0" applyProtection="0"/>
    <xf numFmtId="0" fontId="96" fillId="23" borderId="0" applyNumberFormat="0" applyBorder="0" applyAlignment="0" applyProtection="0"/>
    <xf numFmtId="0" fontId="98" fillId="24" borderId="0" applyNumberFormat="0" applyBorder="0" applyAlignment="0" applyProtection="0"/>
    <xf numFmtId="0" fontId="98" fillId="21" borderId="0" applyNumberFormat="0" applyBorder="0" applyAlignment="0" applyProtection="0"/>
    <xf numFmtId="0" fontId="98" fillId="22" borderId="0" applyNumberFormat="0" applyBorder="0" applyAlignment="0" applyProtection="0"/>
    <xf numFmtId="0" fontId="98" fillId="25" borderId="0" applyNumberFormat="0" applyBorder="0" applyAlignment="0" applyProtection="0"/>
    <xf numFmtId="0" fontId="98" fillId="26" borderId="0" applyNumberFormat="0" applyBorder="0" applyAlignment="0" applyProtection="0"/>
    <xf numFmtId="0" fontId="98" fillId="27" borderId="0" applyNumberFormat="0" applyBorder="0" applyAlignment="0" applyProtection="0"/>
    <xf numFmtId="0" fontId="99" fillId="24" borderId="0" applyNumberFormat="0" applyBorder="0" applyAlignment="0" applyProtection="0"/>
    <xf numFmtId="0" fontId="99" fillId="21" borderId="0" applyNumberFormat="0" applyBorder="0" applyAlignment="0" applyProtection="0"/>
    <xf numFmtId="0" fontId="99" fillId="22" borderId="0" applyNumberFormat="0" applyBorder="0" applyAlignment="0" applyProtection="0"/>
    <xf numFmtId="0" fontId="99" fillId="25" borderId="0" applyNumberFormat="0" applyBorder="0" applyAlignment="0" applyProtection="0"/>
    <xf numFmtId="0" fontId="99" fillId="26" borderId="0" applyNumberFormat="0" applyBorder="0" applyAlignment="0" applyProtection="0"/>
    <xf numFmtId="0" fontId="99" fillId="27" borderId="0" applyNumberFormat="0" applyBorder="0" applyAlignment="0" applyProtection="0"/>
    <xf numFmtId="0" fontId="14" fillId="0" borderId="0" applyNumberFormat="0" applyBorder="0" applyAlignment="0" applyProtection="0">
      <alignment vertical="center"/>
    </xf>
    <xf numFmtId="0" fontId="14" fillId="0" borderId="0" applyNumberFormat="0" applyBorder="0" applyAlignment="0" applyProtection="0">
      <alignment vertical="center"/>
    </xf>
    <xf numFmtId="0" fontId="14" fillId="0" borderId="0" applyNumberFormat="0" applyBorder="0" applyAlignment="0" applyProtection="0">
      <alignment vertical="center"/>
    </xf>
    <xf numFmtId="0" fontId="14" fillId="0" borderId="0" applyNumberFormat="0" applyBorder="0" applyAlignment="0" applyProtection="0">
      <alignment vertical="center"/>
    </xf>
    <xf numFmtId="0" fontId="14" fillId="0" borderId="0" applyNumberFormat="0" applyBorder="0" applyAlignment="0" applyProtection="0">
      <alignment vertical="center"/>
    </xf>
    <xf numFmtId="0" fontId="14" fillId="0" borderId="0" applyNumberFormat="0" applyBorder="0" applyAlignment="0" applyProtection="0">
      <alignment vertical="center"/>
    </xf>
    <xf numFmtId="0" fontId="98" fillId="24" borderId="0" applyNumberFormat="0" applyBorder="0" applyAlignment="0" applyProtection="0"/>
    <xf numFmtId="0" fontId="98" fillId="21" borderId="0" applyNumberFormat="0" applyBorder="0" applyAlignment="0" applyProtection="0"/>
    <xf numFmtId="0" fontId="98" fillId="22" borderId="0" applyNumberFormat="0" applyBorder="0" applyAlignment="0" applyProtection="0"/>
    <xf numFmtId="0" fontId="98" fillId="25" borderId="0" applyNumberFormat="0" applyBorder="0" applyAlignment="0" applyProtection="0"/>
    <xf numFmtId="0" fontId="98" fillId="26" borderId="0" applyNumberFormat="0" applyBorder="0" applyAlignment="0" applyProtection="0"/>
    <xf numFmtId="0" fontId="98" fillId="27" borderId="0" applyNumberFormat="0" applyBorder="0" applyAlignment="0" applyProtection="0"/>
    <xf numFmtId="0" fontId="14" fillId="0" borderId="0" applyNumberFormat="0" applyBorder="0" applyAlignment="0" applyProtection="0"/>
    <xf numFmtId="212" fontId="96" fillId="28" borderId="0" applyNumberFormat="0" applyBorder="0" applyAlignment="0" applyProtection="0"/>
    <xf numFmtId="0" fontId="14" fillId="0" borderId="0" applyNumberFormat="0" applyBorder="0" applyAlignment="0" applyProtection="0"/>
    <xf numFmtId="212" fontId="96" fillId="28" borderId="0" applyNumberFormat="0" applyBorder="0" applyAlignment="0" applyProtection="0"/>
    <xf numFmtId="0" fontId="14" fillId="0" borderId="0" applyNumberFormat="0" applyBorder="0" applyAlignment="0" applyProtection="0"/>
    <xf numFmtId="212" fontId="98" fillId="29" borderId="0" applyNumberFormat="0" applyBorder="0" applyAlignment="0" applyProtection="0"/>
    <xf numFmtId="0" fontId="14" fillId="0" borderId="0" applyNumberFormat="0" applyBorder="0" applyAlignment="0" applyProtection="0"/>
    <xf numFmtId="212" fontId="96" fillId="30" borderId="0" applyNumberFormat="0" applyBorder="0" applyAlignment="0" applyProtection="0"/>
    <xf numFmtId="0" fontId="14" fillId="0" borderId="0" applyNumberFormat="0" applyBorder="0" applyAlignment="0" applyProtection="0"/>
    <xf numFmtId="212" fontId="96" fillId="31" borderId="0" applyNumberFormat="0" applyBorder="0" applyAlignment="0" applyProtection="0"/>
    <xf numFmtId="0" fontId="14" fillId="0" borderId="0" applyNumberFormat="0" applyBorder="0" applyAlignment="0" applyProtection="0"/>
    <xf numFmtId="0" fontId="14" fillId="0" borderId="0" applyNumberFormat="0" applyBorder="0" applyAlignment="0" applyProtection="0"/>
    <xf numFmtId="212" fontId="96" fillId="30" borderId="0" applyNumberFormat="0" applyBorder="0" applyAlignment="0" applyProtection="0"/>
    <xf numFmtId="0" fontId="14" fillId="0" borderId="0" applyNumberFormat="0" applyBorder="0" applyAlignment="0" applyProtection="0"/>
    <xf numFmtId="212" fontId="96" fillId="32" borderId="0" applyNumberFormat="0" applyBorder="0" applyAlignment="0" applyProtection="0"/>
    <xf numFmtId="0" fontId="14" fillId="0" borderId="0" applyNumberFormat="0" applyBorder="0" applyAlignment="0" applyProtection="0"/>
    <xf numFmtId="0" fontId="14" fillId="0" borderId="0" applyNumberFormat="0" applyBorder="0" applyAlignment="0" applyProtection="0"/>
    <xf numFmtId="212" fontId="96" fillId="28" borderId="0" applyNumberFormat="0" applyBorder="0" applyAlignment="0" applyProtection="0"/>
    <xf numFmtId="0" fontId="14" fillId="0" borderId="0" applyNumberFormat="0" applyBorder="0" applyAlignment="0" applyProtection="0"/>
    <xf numFmtId="0" fontId="14" fillId="0" borderId="0" applyNumberFormat="0" applyBorder="0" applyAlignment="0" applyProtection="0"/>
    <xf numFmtId="0" fontId="14" fillId="0" borderId="0" applyNumberFormat="0" applyBorder="0" applyAlignment="0" applyProtection="0"/>
    <xf numFmtId="212" fontId="96" fillId="33" borderId="0" applyNumberFormat="0" applyBorder="0" applyAlignment="0" applyProtection="0"/>
    <xf numFmtId="0" fontId="14" fillId="0" borderId="0" applyNumberFormat="0" applyBorder="0" applyAlignment="0" applyProtection="0"/>
    <xf numFmtId="212" fontId="96" fillId="28" borderId="0" applyNumberFormat="0" applyBorder="0" applyAlignment="0" applyProtection="0"/>
    <xf numFmtId="0" fontId="14" fillId="0" borderId="0" applyNumberFormat="0" applyBorder="0" applyAlignment="0" applyProtection="0"/>
    <xf numFmtId="212" fontId="98" fillId="29" borderId="0" applyNumberFormat="0" applyBorder="0" applyAlignment="0" applyProtection="0"/>
    <xf numFmtId="0" fontId="14" fillId="0" borderId="0" applyNumberFormat="0" applyBorder="0" applyAlignment="0" applyProtection="0"/>
    <xf numFmtId="0" fontId="14" fillId="0" borderId="0" applyNumberFormat="0" applyBorder="0" applyAlignment="0" applyProtection="0"/>
    <xf numFmtId="212" fontId="96" fillId="34" borderId="0" applyNumberFormat="0" applyBorder="0" applyAlignment="0" applyProtection="0"/>
    <xf numFmtId="0" fontId="14" fillId="0" borderId="0" applyNumberFormat="0" applyBorder="0" applyAlignment="0" applyProtection="0"/>
    <xf numFmtId="0" fontId="100" fillId="35" borderId="26">
      <alignment horizontal="left"/>
    </xf>
    <xf numFmtId="212" fontId="101" fillId="0" borderId="0" applyNumberFormat="0" applyFill="0" applyBorder="0" applyAlignment="0">
      <protection locked="0"/>
    </xf>
    <xf numFmtId="0" fontId="27" fillId="0" borderId="0"/>
    <xf numFmtId="204" fontId="24" fillId="0" borderId="2" applyBorder="0"/>
    <xf numFmtId="212" fontId="27" fillId="0" borderId="0">
      <alignment horizontal="center" wrapText="1"/>
      <protection locked="0"/>
    </xf>
    <xf numFmtId="212" fontId="102" fillId="2" borderId="3" applyNumberFormat="0" applyFont="0" applyBorder="0" applyAlignment="0" applyProtection="0">
      <protection hidden="1"/>
    </xf>
    <xf numFmtId="0" fontId="14" fillId="0" borderId="0">
      <alignment horizontal="center" vertical="center"/>
      <protection locked="0"/>
    </xf>
    <xf numFmtId="15" fontId="14" fillId="0" borderId="0">
      <alignment horizontal="center" vertical="center"/>
      <protection locked="0"/>
    </xf>
    <xf numFmtId="0" fontId="14" fillId="0" borderId="0">
      <alignment horizontal="center" vertical="center"/>
      <protection locked="0"/>
    </xf>
    <xf numFmtId="0" fontId="14" fillId="0" borderId="0">
      <alignment horizontal="center" vertical="center"/>
      <protection locked="0"/>
    </xf>
    <xf numFmtId="0" fontId="14" fillId="0" borderId="0">
      <alignment horizontal="center" vertical="center"/>
      <protection locked="0"/>
    </xf>
    <xf numFmtId="0" fontId="14" fillId="0" borderId="0">
      <alignment horizontal="center" vertical="center"/>
      <protection locked="0"/>
    </xf>
    <xf numFmtId="0" fontId="14" fillId="0" borderId="0">
      <alignment vertical="center"/>
      <protection locked="0"/>
    </xf>
    <xf numFmtId="0" fontId="14" fillId="0" borderId="0">
      <alignment horizontal="right" vertical="center"/>
      <protection locked="0"/>
    </xf>
    <xf numFmtId="0" fontId="14" fillId="0" borderId="0">
      <alignment horizontal="right" vertical="center"/>
      <protection locked="0"/>
    </xf>
    <xf numFmtId="0" fontId="14" fillId="0" borderId="0">
      <alignment horizontal="right" vertical="center"/>
      <protection locked="0"/>
    </xf>
    <xf numFmtId="0" fontId="14" fillId="0" borderId="0">
      <alignment horizontal="right" vertical="center"/>
      <protection locked="0"/>
    </xf>
    <xf numFmtId="0" fontId="14" fillId="0" borderId="0">
      <alignment horizontal="right" vertical="center"/>
      <protection locked="0"/>
    </xf>
    <xf numFmtId="0" fontId="14" fillId="0" borderId="0">
      <alignment horizontal="right" vertical="center"/>
      <protection locked="0"/>
    </xf>
    <xf numFmtId="206" fontId="24" fillId="0" borderId="0"/>
    <xf numFmtId="0" fontId="103" fillId="0" borderId="0" applyNumberFormat="0" applyFill="0" applyBorder="0" applyAlignment="0" applyProtection="0"/>
    <xf numFmtId="2" fontId="14" fillId="0" borderId="0" applyAlignment="0">
      <alignment horizontal="right"/>
    </xf>
    <xf numFmtId="0" fontId="14" fillId="0" borderId="0" applyFont="0" applyAlignment="0"/>
    <xf numFmtId="0" fontId="14" fillId="4" borderId="0">
      <alignment vertical="top"/>
    </xf>
    <xf numFmtId="0" fontId="14" fillId="0" borderId="0" applyFill="0" applyBorder="0" applyProtection="0"/>
    <xf numFmtId="218" fontId="104" fillId="0" borderId="6" applyAlignment="0" applyProtection="0"/>
    <xf numFmtId="40" fontId="21" fillId="0" borderId="0" applyFon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9" fontId="14" fillId="0" borderId="0" applyFill="0" applyBorder="0"/>
    <xf numFmtId="0" fontId="107" fillId="2" borderId="27" applyNumberFormat="0" applyAlignment="0" applyProtection="0"/>
    <xf numFmtId="212" fontId="108" fillId="0" borderId="0"/>
    <xf numFmtId="212" fontId="108" fillId="0" borderId="0"/>
    <xf numFmtId="0" fontId="14" fillId="0" borderId="0"/>
    <xf numFmtId="0" fontId="14" fillId="0" borderId="0" applyNumberFormat="0" applyFont="0" applyFill="0" applyBorder="0">
      <alignment horizontal="center" vertical="center"/>
      <protection locked="0"/>
    </xf>
    <xf numFmtId="0" fontId="109" fillId="0" borderId="28" applyNumberFormat="0" applyFill="0" applyAlignment="0" applyProtection="0"/>
    <xf numFmtId="0" fontId="14" fillId="0" borderId="0" applyFill="0" applyBorder="0">
      <alignment horizontal="center" vertical="center"/>
    </xf>
    <xf numFmtId="15" fontId="14" fillId="0" borderId="0" applyFill="0" applyBorder="0">
      <alignment horizontal="center" vertical="center"/>
    </xf>
    <xf numFmtId="0" fontId="14" fillId="0" borderId="0" applyFill="0" applyBorder="0">
      <alignment horizontal="center" vertical="center"/>
    </xf>
    <xf numFmtId="0" fontId="14" fillId="0" borderId="0" applyFill="0" applyBorder="0">
      <alignment horizontal="center" vertical="center"/>
    </xf>
    <xf numFmtId="0" fontId="14" fillId="0" borderId="0" applyFill="0" applyBorder="0">
      <alignment horizontal="center" vertical="center"/>
    </xf>
    <xf numFmtId="0" fontId="14" fillId="0" borderId="0" applyFill="0" applyBorder="0">
      <alignment horizontal="center" vertical="center"/>
    </xf>
    <xf numFmtId="0" fontId="14" fillId="0" borderId="0" applyFont="0" applyFill="0" applyBorder="0"/>
    <xf numFmtId="0" fontId="14" fillId="0" borderId="0"/>
    <xf numFmtId="0" fontId="110" fillId="9" borderId="29">
      <alignment horizontal="center" wrapText="1"/>
    </xf>
    <xf numFmtId="43" fontId="14" fillId="0" borderId="0" applyFont="0" applyFill="0" applyBorder="0" applyAlignment="0" applyProtection="0"/>
    <xf numFmtId="189" fontId="24" fillId="0" borderId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169" fontId="1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 applyNumberFormat="0" applyFont="0" applyFill="0" applyBorder="0" applyAlignment="0" applyProtection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9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43" fontId="9" fillId="0" borderId="0" applyFont="0" applyFill="0" applyBorder="0" applyAlignment="0" applyProtection="0"/>
    <xf numFmtId="220" fontId="24" fillId="0" borderId="0" applyFont="0" applyFill="0" applyBorder="0" applyAlignment="0" applyProtection="0">
      <protection locked="0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21" fontId="14" fillId="0" borderId="0" applyFont="0" applyFill="0" applyBorder="0" applyAlignment="0" applyProtection="0"/>
    <xf numFmtId="222" fontId="14" fillId="0" borderId="0" applyFont="0" applyFill="0" applyBorder="0" applyAlignment="0" applyProtection="0"/>
    <xf numFmtId="217" fontId="128" fillId="0" borderId="0" applyFont="0" applyFill="0" applyBorder="0" applyAlignment="0" applyProtection="0"/>
    <xf numFmtId="225" fontId="129" fillId="0" borderId="0" applyFont="0" applyFill="0" applyBorder="0" applyAlignment="0" applyProtection="0"/>
    <xf numFmtId="0" fontId="14" fillId="0" borderId="0"/>
    <xf numFmtId="217" fontId="39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52" fillId="0" borderId="0"/>
    <xf numFmtId="177" fontId="52" fillId="0" borderId="0"/>
    <xf numFmtId="0" fontId="52" fillId="0" borderId="0"/>
    <xf numFmtId="177" fontId="52" fillId="0" borderId="0"/>
    <xf numFmtId="0" fontId="91" fillId="0" borderId="0"/>
    <xf numFmtId="177" fontId="91" fillId="0" borderId="0"/>
    <xf numFmtId="0" fontId="14" fillId="0" borderId="0">
      <alignment vertical="top"/>
    </xf>
    <xf numFmtId="0" fontId="14" fillId="0" borderId="0">
      <alignment vertical="top"/>
    </xf>
    <xf numFmtId="0" fontId="14" fillId="0" borderId="0"/>
    <xf numFmtId="0" fontId="14" fillId="0" borderId="0"/>
    <xf numFmtId="0" fontId="14" fillId="0" borderId="0"/>
    <xf numFmtId="177" fontId="14" fillId="0" borderId="0"/>
    <xf numFmtId="0" fontId="14" fillId="0" borderId="0"/>
    <xf numFmtId="177" fontId="14" fillId="0" borderId="0"/>
    <xf numFmtId="0" fontId="14" fillId="0" borderId="0"/>
    <xf numFmtId="177" fontId="14" fillId="0" borderId="0"/>
    <xf numFmtId="0" fontId="94" fillId="0" borderId="0"/>
    <xf numFmtId="177" fontId="94" fillId="0" borderId="0"/>
    <xf numFmtId="0" fontId="14" fillId="0" borderId="0"/>
    <xf numFmtId="0" fontId="94" fillId="0" borderId="0"/>
    <xf numFmtId="177" fontId="94" fillId="0" borderId="0"/>
    <xf numFmtId="0" fontId="94" fillId="0" borderId="0"/>
    <xf numFmtId="177" fontId="94" fillId="0" borderId="0"/>
    <xf numFmtId="0" fontId="94" fillId="0" borderId="0"/>
    <xf numFmtId="177" fontId="94" fillId="0" borderId="0"/>
    <xf numFmtId="0" fontId="94" fillId="0" borderId="0"/>
    <xf numFmtId="177" fontId="94" fillId="0" borderId="0"/>
    <xf numFmtId="0" fontId="91" fillId="0" borderId="0"/>
    <xf numFmtId="177" fontId="91" fillId="0" borderId="0"/>
    <xf numFmtId="0" fontId="94" fillId="0" borderId="0"/>
    <xf numFmtId="177" fontId="94" fillId="0" borderId="0"/>
    <xf numFmtId="0" fontId="14" fillId="0" borderId="0"/>
    <xf numFmtId="177" fontId="14" fillId="0" borderId="0"/>
    <xf numFmtId="0" fontId="14" fillId="0" borderId="0"/>
    <xf numFmtId="177" fontId="14" fillId="0" borderId="0"/>
    <xf numFmtId="0" fontId="94" fillId="0" borderId="0"/>
    <xf numFmtId="177" fontId="94" fillId="0" borderId="0"/>
    <xf numFmtId="0" fontId="14" fillId="0" borderId="0"/>
    <xf numFmtId="177" fontId="14" fillId="0" borderId="0"/>
    <xf numFmtId="0" fontId="94" fillId="0" borderId="0"/>
    <xf numFmtId="177" fontId="94" fillId="0" borderId="0"/>
    <xf numFmtId="0" fontId="14" fillId="0" borderId="0"/>
    <xf numFmtId="177" fontId="14" fillId="0" borderId="0"/>
    <xf numFmtId="0" fontId="91" fillId="0" borderId="0"/>
    <xf numFmtId="177" fontId="91" fillId="0" borderId="0"/>
    <xf numFmtId="0" fontId="94" fillId="0" borderId="0"/>
    <xf numFmtId="177" fontId="94" fillId="0" borderId="0"/>
    <xf numFmtId="0" fontId="94" fillId="0" borderId="0"/>
    <xf numFmtId="177" fontId="94" fillId="0" borderId="0"/>
    <xf numFmtId="0" fontId="94" fillId="0" borderId="0"/>
    <xf numFmtId="177" fontId="94" fillId="0" borderId="0"/>
    <xf numFmtId="0" fontId="94" fillId="0" borderId="0"/>
    <xf numFmtId="177" fontId="94" fillId="0" borderId="0"/>
    <xf numFmtId="0" fontId="94" fillId="0" borderId="0"/>
    <xf numFmtId="177" fontId="94" fillId="0" borderId="0"/>
    <xf numFmtId="0" fontId="94" fillId="0" borderId="0"/>
    <xf numFmtId="0" fontId="14" fillId="0" borderId="0"/>
    <xf numFmtId="0" fontId="94" fillId="0" borderId="0"/>
    <xf numFmtId="177" fontId="94" fillId="0" borderId="0"/>
    <xf numFmtId="0" fontId="94" fillId="0" borderId="0"/>
    <xf numFmtId="177" fontId="94" fillId="0" borderId="0"/>
    <xf numFmtId="0" fontId="94" fillId="0" borderId="0"/>
    <xf numFmtId="177" fontId="94" fillId="0" borderId="0"/>
    <xf numFmtId="0" fontId="94" fillId="0" borderId="0"/>
    <xf numFmtId="177" fontId="94" fillId="0" borderId="0"/>
    <xf numFmtId="0" fontId="91" fillId="0" borderId="0"/>
    <xf numFmtId="0" fontId="14" fillId="0" borderId="0"/>
    <xf numFmtId="0" fontId="91" fillId="0" borderId="0"/>
    <xf numFmtId="177" fontId="91" fillId="0" borderId="0"/>
    <xf numFmtId="0" fontId="14" fillId="0" borderId="0"/>
    <xf numFmtId="0" fontId="131" fillId="0" borderId="0"/>
    <xf numFmtId="177" fontId="131" fillId="0" borderId="0"/>
    <xf numFmtId="0" fontId="94" fillId="0" borderId="0"/>
    <xf numFmtId="177" fontId="94" fillId="0" borderId="0"/>
    <xf numFmtId="0" fontId="52" fillId="0" borderId="0"/>
    <xf numFmtId="0" fontId="91" fillId="0" borderId="0"/>
    <xf numFmtId="0" fontId="91" fillId="0" borderId="0"/>
    <xf numFmtId="0" fontId="94" fillId="0" borderId="0"/>
    <xf numFmtId="177" fontId="94" fillId="0" borderId="0"/>
    <xf numFmtId="0" fontId="94" fillId="0" borderId="0"/>
    <xf numFmtId="177" fontId="94" fillId="0" borderId="0"/>
    <xf numFmtId="0" fontId="14" fillId="0" borderId="0"/>
    <xf numFmtId="177" fontId="14" fillId="0" borderId="0"/>
    <xf numFmtId="0" fontId="94" fillId="0" borderId="0"/>
    <xf numFmtId="177" fontId="94" fillId="0" borderId="0"/>
    <xf numFmtId="0" fontId="36" fillId="0" borderId="0">
      <protection locked="0"/>
    </xf>
    <xf numFmtId="1" fontId="21" fillId="0" borderId="0"/>
    <xf numFmtId="1" fontId="21" fillId="0" borderId="0"/>
    <xf numFmtId="1" fontId="21" fillId="0" borderId="0"/>
    <xf numFmtId="1" fontId="21" fillId="0" borderId="0"/>
    <xf numFmtId="1" fontId="21" fillId="0" borderId="0"/>
    <xf numFmtId="1" fontId="132" fillId="0" borderId="0"/>
    <xf numFmtId="226" fontId="39" fillId="0" borderId="0" applyFont="0" applyFill="0" applyBorder="0" applyAlignment="0" applyProtection="0"/>
    <xf numFmtId="227" fontId="24" fillId="0" borderId="0" applyFont="0" applyFill="0" applyBorder="0" applyAlignment="0" applyProtection="0">
      <protection locked="0"/>
    </xf>
    <xf numFmtId="0" fontId="96" fillId="20" borderId="0" applyNumberFormat="0" applyBorder="0" applyAlignment="0" applyProtection="0"/>
    <xf numFmtId="0" fontId="96" fillId="21" borderId="0" applyNumberFormat="0" applyBorder="0" applyAlignment="0" applyProtection="0"/>
    <xf numFmtId="0" fontId="96" fillId="54" borderId="0" applyNumberFormat="0" applyBorder="0" applyAlignment="0" applyProtection="0"/>
    <xf numFmtId="0" fontId="96" fillId="19" borderId="0" applyNumberFormat="0" applyBorder="0" applyAlignment="0" applyProtection="0"/>
    <xf numFmtId="0" fontId="96" fillId="18" borderId="0" applyNumberFormat="0" applyBorder="0" applyAlignment="0" applyProtection="0"/>
    <xf numFmtId="0" fontId="96" fillId="54" borderId="0" applyNumberFormat="0" applyBorder="0" applyAlignment="0" applyProtection="0"/>
    <xf numFmtId="0" fontId="96" fillId="18" borderId="0" applyNumberFormat="0" applyBorder="0" applyAlignment="0" applyProtection="0"/>
    <xf numFmtId="0" fontId="96" fillId="21" borderId="0" applyNumberFormat="0" applyBorder="0" applyAlignment="0" applyProtection="0"/>
    <xf numFmtId="0" fontId="96" fillId="6" borderId="0" applyNumberFormat="0" applyBorder="0" applyAlignment="0" applyProtection="0"/>
    <xf numFmtId="0" fontId="96" fillId="15" borderId="0" applyNumberFormat="0" applyBorder="0" applyAlignment="0" applyProtection="0"/>
    <xf numFmtId="0" fontId="96" fillId="18" borderId="0" applyNumberFormat="0" applyBorder="0" applyAlignment="0" applyProtection="0"/>
    <xf numFmtId="0" fontId="96" fillId="54" borderId="0" applyNumberFormat="0" applyBorder="0" applyAlignment="0" applyProtection="0"/>
    <xf numFmtId="0" fontId="127" fillId="43" borderId="0" applyNumberFormat="0" applyBorder="0" applyAlignment="0" applyProtection="0"/>
    <xf numFmtId="0" fontId="127" fillId="43" borderId="0" applyNumberFormat="0" applyBorder="0" applyAlignment="0" applyProtection="0"/>
    <xf numFmtId="0" fontId="98" fillId="18" borderId="0" applyNumberFormat="0" applyBorder="0" applyAlignment="0" applyProtection="0"/>
    <xf numFmtId="0" fontId="127" fillId="45" borderId="0" applyNumberFormat="0" applyBorder="0" applyAlignment="0" applyProtection="0"/>
    <xf numFmtId="0" fontId="127" fillId="45" borderId="0" applyNumberFormat="0" applyBorder="0" applyAlignment="0" applyProtection="0"/>
    <xf numFmtId="0" fontId="98" fillId="55" borderId="0" applyNumberFormat="0" applyBorder="0" applyAlignment="0" applyProtection="0"/>
    <xf numFmtId="0" fontId="127" fillId="47" borderId="0" applyNumberFormat="0" applyBorder="0" applyAlignment="0" applyProtection="0"/>
    <xf numFmtId="0" fontId="127" fillId="47" borderId="0" applyNumberFormat="0" applyBorder="0" applyAlignment="0" applyProtection="0"/>
    <xf numFmtId="0" fontId="98" fillId="23" borderId="0" applyNumberFormat="0" applyBorder="0" applyAlignment="0" applyProtection="0"/>
    <xf numFmtId="0" fontId="127" fillId="49" borderId="0" applyNumberFormat="0" applyBorder="0" applyAlignment="0" applyProtection="0"/>
    <xf numFmtId="0" fontId="127" fillId="49" borderId="0" applyNumberFormat="0" applyBorder="0" applyAlignment="0" applyProtection="0"/>
    <xf numFmtId="0" fontId="98" fillId="15" borderId="0" applyNumberFormat="0" applyBorder="0" applyAlignment="0" applyProtection="0"/>
    <xf numFmtId="0" fontId="127" fillId="51" borderId="0" applyNumberFormat="0" applyBorder="0" applyAlignment="0" applyProtection="0"/>
    <xf numFmtId="0" fontId="127" fillId="51" borderId="0" applyNumberFormat="0" applyBorder="0" applyAlignment="0" applyProtection="0"/>
    <xf numFmtId="0" fontId="98" fillId="18" borderId="0" applyNumberFormat="0" applyBorder="0" applyAlignment="0" applyProtection="0"/>
    <xf numFmtId="0" fontId="127" fillId="53" borderId="0" applyNumberFormat="0" applyBorder="0" applyAlignment="0" applyProtection="0"/>
    <xf numFmtId="0" fontId="127" fillId="53" borderId="0" applyNumberFormat="0" applyBorder="0" applyAlignment="0" applyProtection="0"/>
    <xf numFmtId="0" fontId="98" fillId="21" borderId="0" applyNumberFormat="0" applyBorder="0" applyAlignment="0" applyProtection="0"/>
    <xf numFmtId="0" fontId="127" fillId="42" borderId="0" applyNumberFormat="0" applyBorder="0" applyAlignment="0" applyProtection="0"/>
    <xf numFmtId="0" fontId="127" fillId="42" borderId="0" applyNumberFormat="0" applyBorder="0" applyAlignment="0" applyProtection="0"/>
    <xf numFmtId="0" fontId="98" fillId="56" borderId="0" applyNumberFormat="0" applyBorder="0" applyAlignment="0" applyProtection="0"/>
    <xf numFmtId="0" fontId="127" fillId="44" borderId="0" applyNumberFormat="0" applyBorder="0" applyAlignment="0" applyProtection="0"/>
    <xf numFmtId="0" fontId="127" fillId="44" borderId="0" applyNumberFormat="0" applyBorder="0" applyAlignment="0" applyProtection="0"/>
    <xf numFmtId="0" fontId="98" fillId="55" borderId="0" applyNumberFormat="0" applyBorder="0" applyAlignment="0" applyProtection="0"/>
    <xf numFmtId="0" fontId="127" fillId="46" borderId="0" applyNumberFormat="0" applyBorder="0" applyAlignment="0" applyProtection="0"/>
    <xf numFmtId="0" fontId="127" fillId="46" borderId="0" applyNumberFormat="0" applyBorder="0" applyAlignment="0" applyProtection="0"/>
    <xf numFmtId="0" fontId="98" fillId="23" borderId="0" applyNumberFormat="0" applyBorder="0" applyAlignment="0" applyProtection="0"/>
    <xf numFmtId="0" fontId="127" fillId="48" borderId="0" applyNumberFormat="0" applyBorder="0" applyAlignment="0" applyProtection="0"/>
    <xf numFmtId="0" fontId="127" fillId="48" borderId="0" applyNumberFormat="0" applyBorder="0" applyAlignment="0" applyProtection="0"/>
    <xf numFmtId="0" fontId="98" fillId="57" borderId="0" applyNumberFormat="0" applyBorder="0" applyAlignment="0" applyProtection="0"/>
    <xf numFmtId="0" fontId="127" fillId="50" borderId="0" applyNumberFormat="0" applyBorder="0" applyAlignment="0" applyProtection="0"/>
    <xf numFmtId="0" fontId="127" fillId="50" borderId="0" applyNumberFormat="0" applyBorder="0" applyAlignment="0" applyProtection="0"/>
    <xf numFmtId="0" fontId="98" fillId="26" borderId="0" applyNumberFormat="0" applyBorder="0" applyAlignment="0" applyProtection="0"/>
    <xf numFmtId="0" fontId="127" fillId="52" borderId="0" applyNumberFormat="0" applyBorder="0" applyAlignment="0" applyProtection="0"/>
    <xf numFmtId="0" fontId="127" fillId="52" borderId="0" applyNumberFormat="0" applyBorder="0" applyAlignment="0" applyProtection="0"/>
    <xf numFmtId="0" fontId="98" fillId="58" borderId="0" applyNumberFormat="0" applyBorder="0" applyAlignment="0" applyProtection="0"/>
    <xf numFmtId="0" fontId="133" fillId="0" borderId="0" applyProtection="0">
      <alignment horizontal="center" vertical="center"/>
    </xf>
    <xf numFmtId="0" fontId="134" fillId="0" borderId="39" applyProtection="0">
      <alignment horizontal="center" vertical="center"/>
    </xf>
    <xf numFmtId="228" fontId="24" fillId="0" borderId="12" applyFill="0" applyBorder="0" applyAlignment="0"/>
    <xf numFmtId="44" fontId="24" fillId="0" borderId="30" applyFont="0" applyFill="0" applyBorder="0"/>
    <xf numFmtId="229" fontId="24" fillId="0" borderId="30" applyFont="0" applyFill="0" applyBorder="0" applyAlignment="0"/>
    <xf numFmtId="228" fontId="24" fillId="0" borderId="0" applyFill="0" applyBorder="0" applyAlignment="0">
      <protection locked="0"/>
    </xf>
    <xf numFmtId="0" fontId="135" fillId="0" borderId="40"/>
    <xf numFmtId="0" fontId="120" fillId="37" borderId="0" applyNumberFormat="0" applyBorder="0" applyAlignment="0" applyProtection="0"/>
    <xf numFmtId="0" fontId="120" fillId="37" borderId="0" applyNumberFormat="0" applyBorder="0" applyAlignment="0" applyProtection="0"/>
    <xf numFmtId="0" fontId="136" fillId="17" borderId="0" applyNumberFormat="0" applyBorder="0" applyAlignment="0" applyProtection="0"/>
    <xf numFmtId="37" fontId="137" fillId="0" borderId="0">
      <alignment horizontal="centerContinuous" wrapText="1"/>
    </xf>
    <xf numFmtId="37" fontId="138" fillId="0" borderId="0">
      <alignment horizontal="centerContinuous" wrapText="1"/>
    </xf>
    <xf numFmtId="230" fontId="15" fillId="0" borderId="12" applyFont="0" applyFill="0" applyBorder="0" applyAlignment="0"/>
    <xf numFmtId="217" fontId="14" fillId="0" borderId="0" applyFont="0" applyFill="0" applyBorder="0" applyAlignment="0" applyProtection="0"/>
    <xf numFmtId="231" fontId="21" fillId="0" borderId="0" applyFont="0" applyFill="0" applyBorder="0" applyAlignment="0" applyProtection="0"/>
    <xf numFmtId="232" fontId="70" fillId="0" borderId="41"/>
    <xf numFmtId="0" fontId="14" fillId="4" borderId="0">
      <alignment vertical="top"/>
    </xf>
    <xf numFmtId="40" fontId="139" fillId="0" borderId="0" applyNumberFormat="0" applyBorder="0" applyProtection="0">
      <alignment vertical="top"/>
    </xf>
    <xf numFmtId="233" fontId="14" fillId="0" borderId="0" applyFill="0" applyBorder="0" applyAlignment="0"/>
    <xf numFmtId="233" fontId="14" fillId="0" borderId="0" applyFill="0" applyBorder="0" applyAlignment="0"/>
    <xf numFmtId="234" fontId="14" fillId="0" borderId="0" applyFill="0" applyBorder="0" applyAlignment="0"/>
    <xf numFmtId="234" fontId="14" fillId="0" borderId="0" applyFill="0" applyBorder="0" applyAlignment="0"/>
    <xf numFmtId="235" fontId="14" fillId="0" borderId="0" applyFill="0" applyBorder="0" applyAlignment="0"/>
    <xf numFmtId="235" fontId="14" fillId="0" borderId="0" applyFill="0" applyBorder="0" applyAlignment="0"/>
    <xf numFmtId="233" fontId="14" fillId="0" borderId="0" applyFill="0" applyBorder="0" applyAlignment="0"/>
    <xf numFmtId="233" fontId="14" fillId="0" borderId="0" applyFill="0" applyBorder="0" applyAlignment="0"/>
    <xf numFmtId="236" fontId="14" fillId="0" borderId="0" applyFill="0" applyBorder="0" applyAlignment="0"/>
    <xf numFmtId="236" fontId="14" fillId="0" borderId="0" applyFill="0" applyBorder="0" applyAlignment="0"/>
    <xf numFmtId="0" fontId="123" fillId="39" borderId="35" applyNumberFormat="0" applyAlignment="0" applyProtection="0"/>
    <xf numFmtId="0" fontId="123" fillId="39" borderId="35" applyNumberFormat="0" applyAlignment="0" applyProtection="0"/>
    <xf numFmtId="0" fontId="140" fillId="59" borderId="27" applyNumberFormat="0" applyAlignment="0" applyProtection="0"/>
    <xf numFmtId="38" fontId="39" fillId="0" borderId="0" applyFont="0" applyFill="0" applyBorder="0" applyAlignment="0" applyProtection="0"/>
    <xf numFmtId="40" fontId="39" fillId="0" borderId="0" applyFont="0" applyFill="0" applyBorder="0" applyAlignment="0" applyProtection="0"/>
    <xf numFmtId="1" fontId="141" fillId="0" borderId="42" applyAlignment="0">
      <alignment horizontal="left" vertical="center"/>
    </xf>
    <xf numFmtId="237" fontId="14" fillId="0" borderId="0" applyNumberFormat="0" applyFill="0" applyBorder="0" applyAlignment="0" applyProtection="0"/>
    <xf numFmtId="237" fontId="14" fillId="0" borderId="0" applyNumberFormat="0" applyFill="0" applyBorder="0" applyAlignment="0" applyProtection="0"/>
    <xf numFmtId="237" fontId="14" fillId="0" borderId="0" applyNumberFormat="0" applyFill="0" applyBorder="0" applyAlignment="0" applyProtection="0"/>
    <xf numFmtId="238" fontId="142" fillId="60" borderId="43" applyNumberFormat="0" applyFont="0" applyFill="0" applyBorder="0" applyAlignment="0">
      <alignment horizontal="center"/>
    </xf>
    <xf numFmtId="0" fontId="36" fillId="0" borderId="15">
      <protection locked="0"/>
    </xf>
    <xf numFmtId="0" fontId="143" fillId="0" borderId="24" applyFont="0" applyBorder="0"/>
    <xf numFmtId="38" fontId="14" fillId="0" borderId="0" applyNumberFormat="0" applyFont="0" applyFill="0" applyBorder="0" applyProtection="0">
      <alignment horizontal="centerContinuous"/>
    </xf>
    <xf numFmtId="0" fontId="32" fillId="0" borderId="0" applyFill="0" applyBorder="0" applyProtection="0">
      <alignment horizontal="center" vertical="center"/>
    </xf>
    <xf numFmtId="239" fontId="14" fillId="0" borderId="0">
      <alignment vertical="top"/>
    </xf>
    <xf numFmtId="239" fontId="14" fillId="0" borderId="0">
      <alignment vertical="top"/>
    </xf>
    <xf numFmtId="239" fontId="14" fillId="0" borderId="0">
      <alignment vertical="top"/>
    </xf>
    <xf numFmtId="0" fontId="14" fillId="9" borderId="1"/>
    <xf numFmtId="0" fontId="125" fillId="40" borderId="37" applyNumberFormat="0" applyAlignment="0" applyProtection="0"/>
    <xf numFmtId="0" fontId="125" fillId="40" borderId="37" applyNumberFormat="0" applyAlignment="0" applyProtection="0"/>
    <xf numFmtId="0" fontId="144" fillId="61" borderId="44" applyNumberFormat="0" applyAlignment="0" applyProtection="0"/>
    <xf numFmtId="240" fontId="18" fillId="0" borderId="20" applyFont="0" applyFill="0" applyBorder="0" applyAlignment="0" applyProtection="0"/>
    <xf numFmtId="241" fontId="101" fillId="0" borderId="0" applyFont="0" applyFill="0" applyBorder="0" applyAlignment="0" applyProtection="0">
      <alignment horizontal="right"/>
    </xf>
    <xf numFmtId="38" fontId="26" fillId="0" borderId="0" applyNumberFormat="0" applyFill="0" applyBorder="0" applyAlignment="0" applyProtection="0">
      <protection locked="0"/>
    </xf>
    <xf numFmtId="38" fontId="145" fillId="0" borderId="0" applyNumberFormat="0" applyFill="0" applyBorder="0" applyAlignment="0" applyProtection="0">
      <protection locked="0"/>
    </xf>
    <xf numFmtId="0" fontId="14" fillId="0" borderId="0" applyNumberFormat="0" applyFill="0" applyBorder="0" applyAlignment="0" applyProtection="0">
      <alignment vertical="top"/>
      <protection locked="0"/>
    </xf>
    <xf numFmtId="0" fontId="14" fillId="0" borderId="0" applyNumberFormat="0" applyFill="0" applyBorder="0" applyAlignment="0" applyProtection="0">
      <alignment vertical="top"/>
      <protection locked="0"/>
    </xf>
    <xf numFmtId="38" fontId="146" fillId="0" borderId="0" applyNumberFormat="0" applyFill="0" applyBorder="0" applyAlignment="0" applyProtection="0">
      <protection locked="0"/>
    </xf>
    <xf numFmtId="49" fontId="17" fillId="0" borderId="0">
      <alignment horizontal="center"/>
    </xf>
    <xf numFmtId="40" fontId="24" fillId="0" borderId="0" applyFont="0" applyFill="0" applyBorder="0" applyAlignment="0" applyProtection="0">
      <protection locked="0"/>
    </xf>
    <xf numFmtId="233" fontId="14" fillId="0" borderId="0" applyFont="0" applyFill="0" applyBorder="0" applyAlignment="0" applyProtection="0"/>
    <xf numFmtId="38" fontId="147" fillId="0" borderId="0" applyFont="0" applyFill="0" applyBorder="0" applyAlignment="0" applyProtection="0"/>
    <xf numFmtId="189" fontId="14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17" fontId="96" fillId="0" borderId="0" applyFont="0" applyFill="0" applyBorder="0" applyAlignment="0" applyProtection="0"/>
    <xf numFmtId="217" fontId="14" fillId="0" borderId="0" applyFont="0" applyFill="0" applyBorder="0" applyAlignment="0" applyProtection="0"/>
    <xf numFmtId="0" fontId="148" fillId="0" borderId="0"/>
    <xf numFmtId="0" fontId="149" fillId="0" borderId="0">
      <alignment wrapText="1"/>
    </xf>
    <xf numFmtId="0" fontId="150" fillId="0" borderId="0" applyFill="0" applyBorder="0" applyAlignment="0" applyProtection="0"/>
    <xf numFmtId="0" fontId="20" fillId="4" borderId="12">
      <alignment wrapText="1"/>
    </xf>
    <xf numFmtId="6" fontId="24" fillId="0" borderId="0" applyFont="0" applyFill="0" applyBorder="0" applyAlignment="0" applyProtection="0">
      <protection locked="0"/>
    </xf>
    <xf numFmtId="8" fontId="24" fillId="0" borderId="0" applyFont="0" applyFill="0" applyBorder="0" applyAlignment="0" applyProtection="0">
      <protection locked="0"/>
    </xf>
    <xf numFmtId="242" fontId="24" fillId="0" borderId="30" applyFont="0" applyFill="0" applyBorder="0" applyAlignment="0"/>
    <xf numFmtId="44" fontId="14" fillId="0" borderId="0" applyFont="0" applyFill="0" applyBorder="0" applyAlignment="0" applyProtection="0"/>
    <xf numFmtId="172" fontId="151" fillId="0" borderId="0" applyNumberFormat="0" applyFill="0" applyBorder="0" applyAlignment="0">
      <protection locked="0"/>
    </xf>
    <xf numFmtId="0" fontId="36" fillId="0" borderId="0">
      <protection locked="0"/>
    </xf>
    <xf numFmtId="0" fontId="36" fillId="0" borderId="0">
      <protection locked="0"/>
    </xf>
    <xf numFmtId="169" fontId="14" fillId="0" borderId="6"/>
    <xf numFmtId="169" fontId="14" fillId="0" borderId="6"/>
    <xf numFmtId="243" fontId="14" fillId="0" borderId="0" applyFont="0" applyFill="0" applyBorder="0" applyAlignment="0" applyProtection="0"/>
    <xf numFmtId="225" fontId="14" fillId="0" borderId="0" applyFont="0" applyFill="0" applyBorder="0" applyProtection="0">
      <alignment horizontal="right"/>
    </xf>
    <xf numFmtId="225" fontId="14" fillId="0" borderId="0" applyFont="0" applyFill="0" applyBorder="0" applyProtection="0">
      <alignment horizontal="right"/>
    </xf>
    <xf numFmtId="4" fontId="14" fillId="0" borderId="0" applyFont="0" applyFill="0" applyBorder="0" applyProtection="0">
      <alignment horizontal="right"/>
    </xf>
    <xf numFmtId="244" fontId="14" fillId="0" borderId="0" applyFont="0" applyFill="0" applyBorder="0" applyProtection="0">
      <alignment horizontal="right"/>
    </xf>
    <xf numFmtId="244" fontId="14" fillId="0" borderId="0" applyFont="0" applyFill="0" applyBorder="0" applyProtection="0">
      <alignment horizontal="right"/>
    </xf>
    <xf numFmtId="245" fontId="14" fillId="0" borderId="7">
      <alignment vertical="center"/>
    </xf>
    <xf numFmtId="245" fontId="14" fillId="0" borderId="7">
      <alignment vertical="center"/>
    </xf>
    <xf numFmtId="0" fontId="152" fillId="0" borderId="0">
      <protection locked="0"/>
    </xf>
    <xf numFmtId="246" fontId="14" fillId="0" borderId="0"/>
    <xf numFmtId="246" fontId="14" fillId="0" borderId="0"/>
    <xf numFmtId="247" fontId="14" fillId="0" borderId="0">
      <alignment vertical="center"/>
    </xf>
    <xf numFmtId="248" fontId="14" fillId="0" borderId="0">
      <alignment horizontal="right" vertical="center"/>
    </xf>
    <xf numFmtId="246" fontId="14" fillId="0" borderId="0"/>
    <xf numFmtId="249" fontId="39" fillId="0" borderId="0" applyFont="0" applyFill="0" applyBorder="0" applyAlignment="0" applyProtection="0"/>
    <xf numFmtId="250" fontId="39" fillId="0" borderId="0" applyFont="0" applyFill="0" applyBorder="0" applyAlignment="0" applyProtection="0"/>
    <xf numFmtId="0" fontId="153" fillId="62" borderId="0" applyNumberFormat="0" applyBorder="0" applyAlignment="0" applyProtection="0"/>
    <xf numFmtId="0" fontId="153" fillId="63" borderId="0" applyNumberFormat="0" applyBorder="0" applyAlignment="0" applyProtection="0"/>
    <xf numFmtId="0" fontId="153" fillId="64" borderId="0" applyNumberFormat="0" applyBorder="0" applyAlignment="0" applyProtection="0"/>
    <xf numFmtId="237" fontId="14" fillId="0" borderId="0">
      <protection locked="0"/>
    </xf>
    <xf numFmtId="237" fontId="14" fillId="0" borderId="0">
      <protection locked="0"/>
    </xf>
    <xf numFmtId="237" fontId="14" fillId="0" borderId="0">
      <protection locked="0"/>
    </xf>
    <xf numFmtId="237" fontId="14" fillId="0" borderId="0">
      <protection locked="0"/>
    </xf>
    <xf numFmtId="237" fontId="14" fillId="0" borderId="0">
      <protection locked="0"/>
    </xf>
    <xf numFmtId="237" fontId="14" fillId="0" borderId="0">
      <protection locked="0"/>
    </xf>
    <xf numFmtId="233" fontId="14" fillId="0" borderId="0" applyFill="0" applyBorder="0" applyAlignment="0"/>
    <xf numFmtId="233" fontId="14" fillId="0" borderId="0" applyFill="0" applyBorder="0" applyAlignment="0"/>
    <xf numFmtId="233" fontId="14" fillId="0" borderId="0" applyFill="0" applyBorder="0" applyAlignment="0"/>
    <xf numFmtId="233" fontId="14" fillId="0" borderId="0" applyFill="0" applyBorder="0" applyAlignment="0"/>
    <xf numFmtId="236" fontId="14" fillId="0" borderId="0" applyFill="0" applyBorder="0" applyAlignment="0"/>
    <xf numFmtId="236" fontId="14" fillId="0" borderId="0" applyFill="0" applyBorder="0" applyAlignment="0"/>
    <xf numFmtId="251" fontId="15" fillId="0" borderId="0" applyFill="0" applyBorder="0" applyAlignment="0" applyProtection="0"/>
    <xf numFmtId="49" fontId="18" fillId="65" borderId="0">
      <protection locked="0"/>
    </xf>
    <xf numFmtId="49" fontId="18" fillId="65" borderId="0">
      <alignment horizontal="left"/>
      <protection locked="0"/>
    </xf>
    <xf numFmtId="252" fontId="14" fillId="0" borderId="0" applyFon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253" fontId="14" fillId="0" borderId="0">
      <protection locked="0"/>
    </xf>
    <xf numFmtId="253" fontId="14" fillId="0" borderId="0">
      <protection locked="0"/>
    </xf>
    <xf numFmtId="254" fontId="14" fillId="0" borderId="0">
      <protection locked="0"/>
    </xf>
    <xf numFmtId="254" fontId="14" fillId="0" borderId="0">
      <protection locked="0"/>
    </xf>
    <xf numFmtId="254" fontId="14" fillId="0" borderId="0">
      <protection locked="0"/>
    </xf>
    <xf numFmtId="253" fontId="14" fillId="0" borderId="0">
      <protection locked="0"/>
    </xf>
    <xf numFmtId="253" fontId="14" fillId="0" borderId="0">
      <protection locked="0"/>
    </xf>
    <xf numFmtId="253" fontId="14" fillId="0" borderId="0">
      <protection locked="0"/>
    </xf>
    <xf numFmtId="0" fontId="36" fillId="0" borderId="0">
      <protection locked="0"/>
    </xf>
    <xf numFmtId="176" fontId="14" fillId="0" borderId="0"/>
    <xf numFmtId="176" fontId="14" fillId="0" borderId="0"/>
    <xf numFmtId="0" fontId="14" fillId="0" borderId="0"/>
    <xf numFmtId="0" fontId="14" fillId="0" borderId="0"/>
    <xf numFmtId="0" fontId="119" fillId="36" borderId="0" applyNumberFormat="0" applyBorder="0" applyAlignment="0" applyProtection="0"/>
    <xf numFmtId="0" fontId="119" fillId="36" borderId="0" applyNumberFormat="0" applyBorder="0" applyAlignment="0" applyProtection="0"/>
    <xf numFmtId="0" fontId="155" fillId="18" borderId="0" applyNumberFormat="0" applyBorder="0" applyAlignment="0" applyProtection="0"/>
    <xf numFmtId="0" fontId="14" fillId="66" borderId="1"/>
    <xf numFmtId="255" fontId="156" fillId="0" borderId="0" applyFon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16" fillId="0" borderId="31" applyNumberFormat="0" applyFill="0" applyAlignment="0" applyProtection="0"/>
    <xf numFmtId="0" fontId="157" fillId="0" borderId="0" applyNumberFormat="0" applyFill="0" applyBorder="0" applyAlignment="0" applyProtection="0"/>
    <xf numFmtId="0" fontId="158" fillId="0" borderId="45" applyNumberFormat="0" applyFill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16" fillId="0" borderId="31" applyNumberFormat="0" applyFill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17" fillId="0" borderId="32" applyNumberFormat="0" applyFill="0" applyAlignment="0" applyProtection="0"/>
    <xf numFmtId="0" fontId="157" fillId="0" borderId="0" applyNumberFormat="0" applyFill="0" applyBorder="0" applyAlignment="0" applyProtection="0"/>
    <xf numFmtId="0" fontId="159" fillId="0" borderId="46" applyNumberFormat="0" applyFill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17" fillId="0" borderId="32" applyNumberFormat="0" applyFill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18" fillId="0" borderId="33" applyNumberFormat="0" applyFill="0" applyAlignment="0" applyProtection="0"/>
    <xf numFmtId="0" fontId="118" fillId="0" borderId="33" applyNumberFormat="0" applyFill="0" applyAlignment="0" applyProtection="0"/>
    <xf numFmtId="0" fontId="81" fillId="0" borderId="47" applyNumberFormat="0" applyFill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18" fillId="0" borderId="0" applyFill="0" applyAlignment="0" applyProtection="0"/>
    <xf numFmtId="0" fontId="160" fillId="0" borderId="0">
      <protection locked="0"/>
    </xf>
    <xf numFmtId="0" fontId="160" fillId="0" borderId="0">
      <protection locked="0"/>
    </xf>
    <xf numFmtId="0" fontId="14" fillId="4" borderId="0">
      <alignment vertical="top"/>
    </xf>
    <xf numFmtId="0" fontId="14" fillId="4" borderId="0">
      <alignment vertical="top"/>
    </xf>
    <xf numFmtId="0" fontId="14" fillId="4" borderId="0">
      <alignment vertical="top"/>
    </xf>
    <xf numFmtId="0" fontId="39" fillId="67" borderId="0"/>
    <xf numFmtId="0" fontId="39" fillId="10" borderId="0"/>
    <xf numFmtId="0" fontId="39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61" fillId="0" borderId="0" applyNumberFormat="0" applyFill="0" applyBorder="0" applyAlignment="0" applyProtection="0">
      <alignment vertical="top"/>
      <protection locked="0"/>
    </xf>
    <xf numFmtId="0" fontId="162" fillId="0" borderId="0" applyNumberFormat="0" applyFill="0" applyBorder="0" applyAlignment="0" applyProtection="0">
      <alignment vertical="top"/>
      <protection locked="0"/>
    </xf>
    <xf numFmtId="0" fontId="85" fillId="0" borderId="0" applyFill="0" applyAlignment="0" applyProtection="0"/>
    <xf numFmtId="0" fontId="163" fillId="0" borderId="0" applyNumberFormat="0" applyFill="0" applyBorder="0" applyAlignment="0" applyProtection="0">
      <alignment vertical="top"/>
      <protection locked="0"/>
    </xf>
    <xf numFmtId="0" fontId="14" fillId="0" borderId="0" applyNumberFormat="0" applyFill="0" applyBorder="0" applyAlignment="0" applyProtection="0">
      <alignment vertical="top"/>
      <protection locked="0"/>
    </xf>
    <xf numFmtId="256" fontId="18" fillId="0" borderId="48" applyFill="0" applyBorder="0" applyProtection="0">
      <alignment horizontal="left"/>
    </xf>
    <xf numFmtId="257" fontId="14" fillId="0" borderId="0" applyFill="0" applyBorder="0" applyProtection="0"/>
    <xf numFmtId="257" fontId="14" fillId="0" borderId="0" applyFill="0" applyBorder="0" applyProtection="0"/>
    <xf numFmtId="172" fontId="14" fillId="0" borderId="0"/>
    <xf numFmtId="37" fontId="50" fillId="0" borderId="0"/>
    <xf numFmtId="258" fontId="101" fillId="4" borderId="0">
      <protection locked="0"/>
    </xf>
    <xf numFmtId="224" fontId="29" fillId="9" borderId="3" applyNumberFormat="0" applyBorder="0" applyAlignment="0">
      <protection locked="0"/>
    </xf>
    <xf numFmtId="259" fontId="164" fillId="0" borderId="0" applyNumberFormat="0" applyFill="0" applyBorder="0" applyAlignment="0">
      <protection locked="0"/>
    </xf>
    <xf numFmtId="0" fontId="165" fillId="0" borderId="0" applyNumberFormat="0" applyFill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0" fontId="166" fillId="6" borderId="27" applyNumberFormat="0" applyAlignment="0" applyProtection="0"/>
    <xf numFmtId="0" fontId="166" fillId="6" borderId="27" applyNumberFormat="0" applyAlignment="0" applyProtection="0"/>
    <xf numFmtId="0" fontId="166" fillId="6" borderId="27" applyNumberFormat="0" applyAlignment="0" applyProtection="0"/>
    <xf numFmtId="0" fontId="166" fillId="6" borderId="27" applyNumberFormat="0" applyAlignment="0" applyProtection="0"/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224" fontId="29" fillId="9" borderId="3" applyNumberFormat="0" applyBorder="0" applyAlignment="0">
      <protection locked="0"/>
    </xf>
    <xf numFmtId="0" fontId="167" fillId="68" borderId="35" applyNumberFormat="0" applyAlignment="0" applyProtection="0"/>
    <xf numFmtId="0" fontId="167" fillId="68" borderId="35" applyNumberFormat="0" applyAlignment="0" applyProtection="0"/>
    <xf numFmtId="0" fontId="167" fillId="68" borderId="35" applyNumberFormat="0" applyAlignment="0" applyProtection="0"/>
    <xf numFmtId="0" fontId="167" fillId="68" borderId="35" applyNumberFormat="0" applyAlignment="0" applyProtection="0"/>
    <xf numFmtId="0" fontId="167" fillId="68" borderId="35" applyNumberFormat="0" applyAlignment="0" applyProtection="0"/>
    <xf numFmtId="0" fontId="167" fillId="68" borderId="35" applyNumberFormat="0" applyAlignment="0" applyProtection="0"/>
    <xf numFmtId="0" fontId="167" fillId="68" borderId="35" applyNumberFormat="0" applyAlignment="0" applyProtection="0"/>
    <xf numFmtId="0" fontId="167" fillId="68" borderId="35" applyNumberFormat="0" applyAlignment="0" applyProtection="0"/>
    <xf numFmtId="0" fontId="167" fillId="68" borderId="35" applyNumberFormat="0" applyAlignment="0" applyProtection="0"/>
    <xf numFmtId="0" fontId="167" fillId="68" borderId="35" applyNumberFormat="0" applyAlignment="0" applyProtection="0"/>
    <xf numFmtId="0" fontId="167" fillId="68" borderId="35" applyNumberFormat="0" applyAlignment="0" applyProtection="0"/>
    <xf numFmtId="0" fontId="167" fillId="68" borderId="35" applyNumberFormat="0" applyAlignment="0" applyProtection="0"/>
    <xf numFmtId="0" fontId="167" fillId="68" borderId="35" applyNumberFormat="0" applyAlignment="0" applyProtection="0"/>
    <xf numFmtId="0" fontId="167" fillId="68" borderId="35" applyNumberFormat="0" applyAlignment="0" applyProtection="0"/>
    <xf numFmtId="0" fontId="167" fillId="68" borderId="35" applyNumberFormat="0" applyAlignment="0" applyProtection="0"/>
    <xf numFmtId="0" fontId="167" fillId="68" borderId="35" applyNumberFormat="0" applyAlignment="0" applyProtection="0"/>
    <xf numFmtId="0" fontId="167" fillId="68" borderId="35" applyNumberFormat="0" applyAlignment="0" applyProtection="0"/>
    <xf numFmtId="0" fontId="167" fillId="68" borderId="35" applyNumberFormat="0" applyAlignment="0" applyProtection="0"/>
    <xf numFmtId="0" fontId="168" fillId="68" borderId="35" applyNumberFormat="0" applyAlignment="0" applyProtection="0"/>
    <xf numFmtId="224" fontId="29" fillId="9" borderId="3" applyNumberFormat="0" applyBorder="0" applyAlignment="0">
      <protection locked="0"/>
    </xf>
    <xf numFmtId="49" fontId="15" fillId="0" borderId="4" applyFont="0" applyBorder="0" applyAlignment="0">
      <alignment horizontal="left"/>
    </xf>
    <xf numFmtId="49" fontId="15" fillId="0" borderId="4" applyFont="0" applyBorder="0" applyAlignment="0">
      <alignment horizontal="left"/>
    </xf>
    <xf numFmtId="260" fontId="169" fillId="0" borderId="0" applyFont="0" applyFill="0" applyBorder="0" applyAlignment="0" applyProtection="0"/>
    <xf numFmtId="261" fontId="14" fillId="0" borderId="0" applyFont="0" applyFill="0" applyBorder="0" applyAlignment="0" applyProtection="0"/>
    <xf numFmtId="0" fontId="170" fillId="0" borderId="0"/>
    <xf numFmtId="262" fontId="171" fillId="0" borderId="0" applyFill="0" applyBorder="0"/>
    <xf numFmtId="0" fontId="172" fillId="0" borderId="21"/>
    <xf numFmtId="233" fontId="14" fillId="0" borderId="0" applyFill="0" applyBorder="0" applyAlignment="0"/>
    <xf numFmtId="233" fontId="14" fillId="0" borderId="0" applyFill="0" applyBorder="0" applyAlignment="0"/>
    <xf numFmtId="233" fontId="14" fillId="0" borderId="0" applyFill="0" applyBorder="0" applyAlignment="0"/>
    <xf numFmtId="233" fontId="14" fillId="0" borderId="0" applyFill="0" applyBorder="0" applyAlignment="0"/>
    <xf numFmtId="236" fontId="14" fillId="0" borderId="0" applyFill="0" applyBorder="0" applyAlignment="0"/>
    <xf numFmtId="236" fontId="14" fillId="0" borderId="0" applyFill="0" applyBorder="0" applyAlignment="0"/>
    <xf numFmtId="0" fontId="124" fillId="0" borderId="36" applyNumberFormat="0" applyFill="0" applyAlignment="0" applyProtection="0"/>
    <xf numFmtId="0" fontId="124" fillId="0" borderId="36" applyNumberFormat="0" applyFill="0" applyAlignment="0" applyProtection="0"/>
    <xf numFmtId="0" fontId="103" fillId="0" borderId="49" applyNumberFormat="0" applyFill="0" applyAlignment="0" applyProtection="0"/>
    <xf numFmtId="0" fontId="36" fillId="0" borderId="0">
      <protection locked="0"/>
    </xf>
    <xf numFmtId="263" fontId="14" fillId="0" borderId="0" applyFont="0" applyFill="0" applyBorder="0" applyAlignment="0" applyProtection="0"/>
    <xf numFmtId="264" fontId="14" fillId="0" borderId="0" applyFont="0" applyFill="0" applyBorder="0" applyAlignment="0" applyProtection="0"/>
    <xf numFmtId="265" fontId="14" fillId="0" borderId="0" applyFont="0" applyFill="0" applyBorder="0" applyAlignment="0" applyProtection="0"/>
    <xf numFmtId="261" fontId="14" fillId="0" borderId="0" applyFont="0" applyFill="0" applyBorder="0" applyAlignment="0" applyProtection="0"/>
    <xf numFmtId="181" fontId="14" fillId="0" borderId="0" applyFont="0" applyFill="0" applyBorder="0" applyAlignment="0" applyProtection="0"/>
    <xf numFmtId="266" fontId="14" fillId="0" borderId="0" applyFont="0" applyFill="0" applyBorder="0" applyAlignment="0" applyProtection="0"/>
    <xf numFmtId="3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7" fontId="41" fillId="0" borderId="0">
      <alignment horizontal="left"/>
    </xf>
    <xf numFmtId="49" fontId="173" fillId="10" borderId="50">
      <alignment horizontal="center" vertical="center"/>
    </xf>
    <xf numFmtId="267" fontId="21" fillId="0" borderId="0" applyFont="0" applyFill="0" applyBorder="0" applyAlignment="0" applyProtection="0"/>
    <xf numFmtId="268" fontId="21" fillId="0" borderId="0" applyFont="0" applyFill="0" applyBorder="0" applyAlignment="0" applyProtection="0"/>
    <xf numFmtId="180" fontId="14" fillId="0" borderId="0" applyFont="0" applyFill="0" applyBorder="0" applyAlignment="0" applyProtection="0"/>
    <xf numFmtId="182" fontId="14" fillId="0" borderId="0" applyFont="0" applyFill="0" applyBorder="0" applyAlignment="0" applyProtection="0"/>
    <xf numFmtId="269" fontId="14" fillId="0" borderId="0">
      <protection locked="0"/>
    </xf>
    <xf numFmtId="269" fontId="14" fillId="0" borderId="0">
      <protection locked="0"/>
    </xf>
    <xf numFmtId="269" fontId="14" fillId="0" borderId="0">
      <protection locked="0"/>
    </xf>
    <xf numFmtId="270" fontId="14" fillId="0" borderId="0" applyFont="0" applyFill="0" applyBorder="0" applyAlignment="0" applyProtection="0"/>
    <xf numFmtId="271" fontId="14" fillId="0" borderId="0" applyFont="0" applyFill="0" applyBorder="0" applyAlignment="0" applyProtection="0"/>
    <xf numFmtId="0" fontId="39" fillId="0" borderId="0">
      <protection locked="0"/>
    </xf>
    <xf numFmtId="0" fontId="39" fillId="0" borderId="0">
      <protection locked="0"/>
    </xf>
    <xf numFmtId="0" fontId="121" fillId="38" borderId="0" applyNumberFormat="0" applyBorder="0" applyAlignment="0" applyProtection="0"/>
    <xf numFmtId="0" fontId="121" fillId="38" borderId="0" applyNumberFormat="0" applyBorder="0" applyAlignment="0" applyProtection="0"/>
    <xf numFmtId="0" fontId="174" fillId="6" borderId="0" applyNumberFormat="0" applyBorder="0" applyAlignment="0" applyProtection="0"/>
    <xf numFmtId="1" fontId="14" fillId="69" borderId="1"/>
    <xf numFmtId="0" fontId="39" fillId="0" borderId="0"/>
    <xf numFmtId="0" fontId="39" fillId="0" borderId="0"/>
    <xf numFmtId="195" fontId="53" fillId="0" borderId="4" applyFont="0" applyFill="0" applyBorder="0" applyAlignment="0" applyProtection="0">
      <protection locked="0"/>
    </xf>
    <xf numFmtId="195" fontId="175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272" fontId="75" fillId="0" borderId="0"/>
    <xf numFmtId="0" fontId="8" fillId="0" borderId="0"/>
    <xf numFmtId="0" fontId="176" fillId="0" borderId="0"/>
    <xf numFmtId="0" fontId="17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73" fontId="14" fillId="65" borderId="3" applyFont="0" applyFill="0" applyBorder="0" applyAlignment="0" applyProtection="0"/>
    <xf numFmtId="273" fontId="14" fillId="65" borderId="3" applyFont="0" applyFill="0" applyBorder="0" applyAlignment="0" applyProtection="0"/>
    <xf numFmtId="0" fontId="14" fillId="0" borderId="0"/>
    <xf numFmtId="0" fontId="21" fillId="0" borderId="0"/>
    <xf numFmtId="0" fontId="39" fillId="0" borderId="0"/>
    <xf numFmtId="0" fontId="178" fillId="0" borderId="0"/>
    <xf numFmtId="174" fontId="179" fillId="0" borderId="51" applyNumberFormat="0" applyBorder="0" applyAlignment="0" applyProtection="0">
      <alignment horizontal="center" vertical="center"/>
    </xf>
    <xf numFmtId="0" fontId="8" fillId="41" borderId="38" applyNumberFormat="0" applyFont="0" applyAlignment="0" applyProtection="0"/>
    <xf numFmtId="0" fontId="14" fillId="54" borderId="52" applyNumberFormat="0" applyFont="0" applyAlignment="0" applyProtection="0"/>
    <xf numFmtId="0" fontId="180" fillId="0" borderId="0">
      <alignment horizontal="center"/>
    </xf>
    <xf numFmtId="1" fontId="14" fillId="0" borderId="0" applyFont="0" applyBorder="0" applyAlignment="0" applyProtection="0">
      <alignment horizontal="center"/>
    </xf>
    <xf numFmtId="274" fontId="14" fillId="0" borderId="0" applyFont="0" applyFill="0" applyBorder="0" applyAlignment="0" applyProtection="0"/>
    <xf numFmtId="190" fontId="14" fillId="0" borderId="0" applyFont="0" applyFill="0" applyBorder="0" applyAlignment="0" applyProtection="0"/>
    <xf numFmtId="275" fontId="14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276" fontId="14" fillId="0" borderId="0" applyFont="0" applyFill="0" applyBorder="0" applyAlignment="0" applyProtection="0"/>
    <xf numFmtId="277" fontId="14" fillId="0" borderId="0" applyFont="0" applyFill="0" applyBorder="0" applyAlignment="0" applyProtection="0"/>
    <xf numFmtId="0" fontId="39" fillId="0" borderId="0"/>
    <xf numFmtId="0" fontId="122" fillId="39" borderId="34" applyNumberFormat="0" applyAlignment="0" applyProtection="0"/>
    <xf numFmtId="0" fontId="122" fillId="39" borderId="34" applyNumberFormat="0" applyAlignment="0" applyProtection="0"/>
    <xf numFmtId="0" fontId="181" fillId="59" borderId="53" applyNumberFormat="0" applyAlignment="0" applyProtection="0"/>
    <xf numFmtId="223" fontId="39" fillId="0" borderId="0" applyFont="0" applyFill="0" applyBorder="0" applyAlignment="0" applyProtection="0"/>
    <xf numFmtId="191" fontId="39" fillId="0" borderId="0" applyFont="0" applyFill="0" applyBorder="0" applyAlignment="0" applyProtection="0"/>
    <xf numFmtId="191" fontId="14" fillId="0" borderId="0" applyFont="0" applyFill="0" applyBorder="0" applyAlignment="0" applyProtection="0"/>
    <xf numFmtId="0" fontId="148" fillId="0" borderId="0"/>
    <xf numFmtId="176" fontId="14" fillId="0" borderId="0"/>
    <xf numFmtId="176" fontId="14" fillId="0" borderId="0"/>
    <xf numFmtId="10" fontId="24" fillId="0" borderId="0" applyFont="0" applyFill="0" applyBorder="0" applyAlignment="0" applyProtection="0">
      <protection locked="0"/>
    </xf>
    <xf numFmtId="235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279" fontId="14" fillId="0" borderId="0" applyFont="0" applyFill="0" applyBorder="0" applyAlignment="0" applyProtection="0"/>
    <xf numFmtId="280" fontId="14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64" fontId="14" fillId="0" borderId="0"/>
    <xf numFmtId="164" fontId="14" fillId="0" borderId="0"/>
    <xf numFmtId="281" fontId="14" fillId="0" borderId="0"/>
    <xf numFmtId="281" fontId="14" fillId="0" borderId="0"/>
    <xf numFmtId="281" fontId="14" fillId="0" borderId="0"/>
    <xf numFmtId="0" fontId="36" fillId="0" borderId="0">
      <protection locked="0"/>
    </xf>
    <xf numFmtId="282" fontId="14" fillId="0" borderId="0">
      <protection locked="0"/>
    </xf>
    <xf numFmtId="282" fontId="14" fillId="0" borderId="0">
      <protection locked="0"/>
    </xf>
    <xf numFmtId="282" fontId="14" fillId="0" borderId="0">
      <protection locked="0"/>
    </xf>
    <xf numFmtId="0" fontId="24" fillId="0" borderId="0" applyFont="0" applyFill="0" applyBorder="0" applyAlignment="0" applyProtection="0"/>
    <xf numFmtId="233" fontId="14" fillId="0" borderId="0" applyFill="0" applyBorder="0" applyAlignment="0"/>
    <xf numFmtId="233" fontId="14" fillId="0" borderId="0" applyFill="0" applyBorder="0" applyAlignment="0"/>
    <xf numFmtId="233" fontId="14" fillId="0" borderId="0" applyFill="0" applyBorder="0" applyAlignment="0"/>
    <xf numFmtId="233" fontId="14" fillId="0" borderId="0" applyFill="0" applyBorder="0" applyAlignment="0"/>
    <xf numFmtId="236" fontId="14" fillId="0" borderId="0" applyFill="0" applyBorder="0" applyAlignment="0"/>
    <xf numFmtId="236" fontId="14" fillId="0" borderId="0" applyFill="0" applyBorder="0" applyAlignment="0"/>
    <xf numFmtId="5" fontId="182" fillId="0" borderId="0"/>
    <xf numFmtId="0" fontId="36" fillId="0" borderId="0">
      <protection locked="0"/>
    </xf>
    <xf numFmtId="283" fontId="79" fillId="0" borderId="54">
      <alignment horizontal="right"/>
    </xf>
    <xf numFmtId="9" fontId="14" fillId="0" borderId="0" applyFont="0" applyFill="0" applyBorder="0" applyAlignment="0" applyProtection="0"/>
    <xf numFmtId="254" fontId="14" fillId="0" borderId="0">
      <protection locked="0"/>
    </xf>
    <xf numFmtId="254" fontId="14" fillId="0" borderId="0">
      <protection locked="0"/>
    </xf>
    <xf numFmtId="254" fontId="14" fillId="0" borderId="0">
      <protection locked="0"/>
    </xf>
    <xf numFmtId="0" fontId="183" fillId="0" borderId="0" applyNumberFormat="0" applyBorder="0">
      <alignment horizontal="left" vertical="center"/>
    </xf>
    <xf numFmtId="0" fontId="184" fillId="70" borderId="0"/>
    <xf numFmtId="4" fontId="185" fillId="6" borderId="55" applyNumberFormat="0" applyProtection="0">
      <alignment vertical="center"/>
    </xf>
    <xf numFmtId="4" fontId="186" fillId="6" borderId="55" applyNumberFormat="0" applyProtection="0">
      <alignment vertical="center"/>
    </xf>
    <xf numFmtId="4" fontId="185" fillId="6" borderId="55" applyNumberFormat="0" applyProtection="0">
      <alignment horizontal="left" vertical="center" indent="1"/>
    </xf>
    <xf numFmtId="0" fontId="185" fillId="6" borderId="55" applyNumberFormat="0" applyProtection="0">
      <alignment horizontal="left" vertical="top" indent="1"/>
    </xf>
    <xf numFmtId="0" fontId="185" fillId="6" borderId="55" applyNumberFormat="0" applyProtection="0">
      <alignment horizontal="left" vertical="top" indent="1"/>
    </xf>
    <xf numFmtId="4" fontId="37" fillId="15" borderId="55" applyNumberFormat="0" applyProtection="0">
      <alignment horizontal="right" vertical="center"/>
    </xf>
    <xf numFmtId="4" fontId="37" fillId="21" borderId="55" applyNumberFormat="0" applyProtection="0">
      <alignment horizontal="right" vertical="center"/>
    </xf>
    <xf numFmtId="4" fontId="37" fillId="58" borderId="55" applyNumberFormat="0" applyProtection="0">
      <alignment horizontal="right" vertical="center"/>
    </xf>
    <xf numFmtId="4" fontId="37" fillId="23" borderId="55" applyNumberFormat="0" applyProtection="0">
      <alignment horizontal="right" vertical="center"/>
    </xf>
    <xf numFmtId="4" fontId="37" fillId="27" borderId="55" applyNumberFormat="0" applyProtection="0">
      <alignment horizontal="right" vertical="center"/>
    </xf>
    <xf numFmtId="4" fontId="37" fillId="55" borderId="55" applyNumberFormat="0" applyProtection="0">
      <alignment horizontal="right" vertical="center"/>
    </xf>
    <xf numFmtId="4" fontId="37" fillId="71" borderId="55" applyNumberFormat="0" applyProtection="0">
      <alignment horizontal="right" vertical="center"/>
    </xf>
    <xf numFmtId="4" fontId="37" fillId="72" borderId="55" applyNumberFormat="0" applyProtection="0">
      <alignment horizontal="right" vertical="center"/>
    </xf>
    <xf numFmtId="4" fontId="37" fillId="22" borderId="55" applyNumberFormat="0" applyProtection="0">
      <alignment horizontal="right" vertical="center"/>
    </xf>
    <xf numFmtId="4" fontId="37" fillId="73" borderId="55" applyNumberFormat="0" applyProtection="0">
      <alignment horizontal="right" vertical="center"/>
    </xf>
    <xf numFmtId="0" fontId="14" fillId="57" borderId="55" applyNumberFormat="0" applyProtection="0">
      <alignment horizontal="left" vertical="center" indent="1"/>
    </xf>
    <xf numFmtId="0" fontId="14" fillId="57" borderId="55" applyNumberFormat="0" applyProtection="0">
      <alignment horizontal="left" vertical="center" indent="1"/>
    </xf>
    <xf numFmtId="0" fontId="14" fillId="57" borderId="55" applyNumberFormat="0" applyProtection="0">
      <alignment horizontal="left" vertical="top" indent="1"/>
    </xf>
    <xf numFmtId="0" fontId="14" fillId="57" borderId="55" applyNumberFormat="0" applyProtection="0">
      <alignment horizontal="left" vertical="top" indent="1"/>
    </xf>
    <xf numFmtId="0" fontId="14" fillId="73" borderId="55" applyNumberFormat="0" applyProtection="0">
      <alignment horizontal="left" vertical="center" indent="1"/>
    </xf>
    <xf numFmtId="0" fontId="14" fillId="73" borderId="55" applyNumberFormat="0" applyProtection="0">
      <alignment horizontal="left" vertical="center" indent="1"/>
    </xf>
    <xf numFmtId="0" fontId="14" fillId="73" borderId="55" applyNumberFormat="0" applyProtection="0">
      <alignment horizontal="left" vertical="top" indent="1"/>
    </xf>
    <xf numFmtId="0" fontId="14" fillId="73" borderId="55" applyNumberFormat="0" applyProtection="0">
      <alignment horizontal="left" vertical="top" indent="1"/>
    </xf>
    <xf numFmtId="0" fontId="14" fillId="20" borderId="55" applyNumberFormat="0" applyProtection="0">
      <alignment horizontal="left" vertical="center" indent="1"/>
    </xf>
    <xf numFmtId="0" fontId="14" fillId="20" borderId="55" applyNumberFormat="0" applyProtection="0">
      <alignment horizontal="left" vertical="center" indent="1"/>
    </xf>
    <xf numFmtId="0" fontId="14" fillId="20" borderId="55" applyNumberFormat="0" applyProtection="0">
      <alignment horizontal="left" vertical="top" indent="1"/>
    </xf>
    <xf numFmtId="0" fontId="14" fillId="20" borderId="55" applyNumberFormat="0" applyProtection="0">
      <alignment horizontal="left" vertical="top" indent="1"/>
    </xf>
    <xf numFmtId="0" fontId="14" fillId="74" borderId="55" applyNumberFormat="0" applyProtection="0">
      <alignment horizontal="left" vertical="center" indent="1"/>
    </xf>
    <xf numFmtId="0" fontId="14" fillId="74" borderId="55" applyNumberFormat="0" applyProtection="0">
      <alignment horizontal="left" vertical="center" indent="1"/>
    </xf>
    <xf numFmtId="0" fontId="14" fillId="74" borderId="55" applyNumberFormat="0" applyProtection="0">
      <alignment horizontal="left" vertical="top" indent="1"/>
    </xf>
    <xf numFmtId="0" fontId="14" fillId="74" borderId="55" applyNumberFormat="0" applyProtection="0">
      <alignment horizontal="left" vertical="top" indent="1"/>
    </xf>
    <xf numFmtId="4" fontId="37" fillId="54" borderId="55" applyNumberFormat="0" applyProtection="0">
      <alignment vertical="center"/>
    </xf>
    <xf numFmtId="4" fontId="187" fillId="54" borderId="55" applyNumberFormat="0" applyProtection="0">
      <alignment vertical="center"/>
    </xf>
    <xf numFmtId="4" fontId="37" fillId="54" borderId="55" applyNumberFormat="0" applyProtection="0">
      <alignment horizontal="left" vertical="center" indent="1"/>
    </xf>
    <xf numFmtId="0" fontId="37" fillId="54" borderId="55" applyNumberFormat="0" applyProtection="0">
      <alignment horizontal="left" vertical="top" indent="1"/>
    </xf>
    <xf numFmtId="0" fontId="37" fillId="54" borderId="55" applyNumberFormat="0" applyProtection="0">
      <alignment horizontal="left" vertical="top" indent="1"/>
    </xf>
    <xf numFmtId="4" fontId="37" fillId="74" borderId="55" applyNumberFormat="0" applyProtection="0">
      <alignment horizontal="right" vertical="center"/>
    </xf>
    <xf numFmtId="4" fontId="187" fillId="74" borderId="55" applyNumberFormat="0" applyProtection="0">
      <alignment horizontal="right" vertical="center"/>
    </xf>
    <xf numFmtId="4" fontId="37" fillId="73" borderId="55" applyNumberFormat="0" applyProtection="0">
      <alignment horizontal="left" vertical="center" indent="1"/>
    </xf>
    <xf numFmtId="0" fontId="37" fillId="73" borderId="55" applyNumberFormat="0" applyProtection="0">
      <alignment horizontal="left" vertical="top" indent="1"/>
    </xf>
    <xf numFmtId="0" fontId="37" fillId="73" borderId="55" applyNumberFormat="0" applyProtection="0">
      <alignment horizontal="left" vertical="top" indent="1"/>
    </xf>
    <xf numFmtId="4" fontId="188" fillId="74" borderId="55" applyNumberFormat="0" applyProtection="0">
      <alignment horizontal="right" vertical="center"/>
    </xf>
    <xf numFmtId="237" fontId="189" fillId="0" borderId="0" applyNumberFormat="0" applyFill="0" applyBorder="0" applyAlignment="0" applyProtection="0"/>
    <xf numFmtId="0" fontId="14" fillId="75" borderId="0" applyNumberFormat="0" applyFont="0" applyBorder="0" applyAlignment="0" applyProtection="0"/>
    <xf numFmtId="284" fontId="14" fillId="0" borderId="0"/>
    <xf numFmtId="0" fontId="39" fillId="0" borderId="0" applyNumberFormat="0" applyFill="0" applyBorder="0" applyAlignment="0" applyProtection="0">
      <alignment vertical="top"/>
      <protection locked="0"/>
    </xf>
    <xf numFmtId="38" fontId="32" fillId="0" borderId="21" applyNumberFormat="0" applyFill="0" applyBorder="0" applyAlignment="0">
      <alignment horizontal="right"/>
    </xf>
    <xf numFmtId="0" fontId="190" fillId="0" borderId="0"/>
    <xf numFmtId="0" fontId="14" fillId="0" borderId="0"/>
    <xf numFmtId="0" fontId="94" fillId="0" borderId="0"/>
    <xf numFmtId="38" fontId="191" fillId="0" borderId="0" applyFill="0" applyBorder="0" applyAlignment="0" applyProtection="0"/>
    <xf numFmtId="280" fontId="192" fillId="0" borderId="0" applyFill="0" applyBorder="0" applyAlignment="0" applyProtection="0"/>
    <xf numFmtId="285" fontId="14" fillId="0" borderId="0">
      <alignment horizontal="right" vertical="center"/>
    </xf>
    <xf numFmtId="37" fontId="193" fillId="0" borderId="56" applyNumberFormat="0" applyFont="0" applyBorder="0" applyAlignment="0"/>
    <xf numFmtId="3" fontId="14" fillId="0" borderId="0" applyFont="0" applyFill="0" applyBorder="0" applyProtection="0">
      <alignment horizontal="right"/>
    </xf>
    <xf numFmtId="3" fontId="14" fillId="0" borderId="0" applyFont="0" applyFill="0" applyBorder="0" applyProtection="0">
      <alignment horizontal="right"/>
    </xf>
    <xf numFmtId="3" fontId="14" fillId="13" borderId="12" applyFont="0">
      <protection locked="0"/>
    </xf>
    <xf numFmtId="0" fontId="45" fillId="76" borderId="12" applyBorder="0" applyAlignment="0"/>
    <xf numFmtId="0" fontId="23" fillId="0" borderId="0" applyFill="0" applyBorder="0" applyAlignment="0" applyProtection="0"/>
    <xf numFmtId="286" fontId="14" fillId="0" borderId="0" applyFill="0" applyBorder="0" applyAlignment="0"/>
    <xf numFmtId="286" fontId="14" fillId="0" borderId="0" applyFill="0" applyBorder="0" applyAlignment="0"/>
    <xf numFmtId="287" fontId="14" fillId="0" borderId="0" applyFill="0" applyBorder="0" applyAlignment="0"/>
    <xf numFmtId="287" fontId="14" fillId="0" borderId="0" applyFill="0" applyBorder="0" applyAlignment="0"/>
    <xf numFmtId="0" fontId="23" fillId="0" borderId="0" applyFill="0" applyBorder="0" applyAlignment="0" applyProtection="0"/>
    <xf numFmtId="0" fontId="14" fillId="0" borderId="0"/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194" fillId="0" borderId="0" applyNumberFormat="0" applyFill="0" applyBorder="0" applyAlignment="0" applyProtection="0"/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40" fontId="20" fillId="0" borderId="0" applyNumberFormat="0" applyFill="0" applyBorder="0">
      <alignment horizontal="centerContinuous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40" fontId="195" fillId="0" borderId="0" applyNumberFormat="0" applyFill="0" applyBorder="0" applyAlignment="0" applyProtection="0">
      <alignment horizontal="left"/>
    </xf>
    <xf numFmtId="237" fontId="18" fillId="0" borderId="0" applyNumberFormat="0" applyFill="0" applyBorder="0" applyAlignment="0" applyProtection="0">
      <alignment horizontal="left"/>
    </xf>
    <xf numFmtId="237" fontId="18" fillId="0" borderId="0" applyNumberFormat="0" applyFill="0" applyBorder="0" applyAlignment="0" applyProtection="0">
      <alignment horizontal="left"/>
    </xf>
    <xf numFmtId="237" fontId="14" fillId="0" borderId="0">
      <protection locked="0"/>
    </xf>
    <xf numFmtId="237" fontId="14" fillId="0" borderId="0">
      <protection locked="0"/>
    </xf>
    <xf numFmtId="237" fontId="14" fillId="0" borderId="0">
      <protection locked="0"/>
    </xf>
    <xf numFmtId="237" fontId="14" fillId="0" borderId="0">
      <protection locked="0"/>
    </xf>
    <xf numFmtId="237" fontId="14" fillId="0" borderId="0">
      <protection locked="0"/>
    </xf>
    <xf numFmtId="237" fontId="14" fillId="0" borderId="0">
      <protection locked="0"/>
    </xf>
    <xf numFmtId="39" fontId="14" fillId="0" borderId="57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0" fontId="153" fillId="0" borderId="58" applyNumberFormat="0" applyFill="0" applyAlignment="0" applyProtection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14" fillId="0" borderId="59" applyNumberFormat="0" applyFill="0" applyAlignment="0" applyProtection="0"/>
    <xf numFmtId="0" fontId="196" fillId="0" borderId="59" applyNumberFormat="0" applyFill="0" applyAlignment="0" applyProtection="0"/>
    <xf numFmtId="172" fontId="68" fillId="2" borderId="15" applyNumberFormat="0"/>
    <xf numFmtId="39" fontId="14" fillId="0" borderId="15"/>
    <xf numFmtId="237" fontId="14" fillId="0" borderId="15">
      <protection locked="0"/>
    </xf>
    <xf numFmtId="237" fontId="14" fillId="0" borderId="15">
      <protection locked="0"/>
    </xf>
    <xf numFmtId="237" fontId="14" fillId="0" borderId="15">
      <protection locked="0"/>
    </xf>
    <xf numFmtId="3" fontId="54" fillId="0" borderId="0" applyAlignment="0">
      <alignment horizontal="center"/>
    </xf>
    <xf numFmtId="0" fontId="197" fillId="0" borderId="50">
      <alignment horizontal="centerContinuous" vertical="center"/>
    </xf>
    <xf numFmtId="288" fontId="14" fillId="0" borderId="0" applyFont="0" applyFill="0" applyBorder="0" applyAlignment="0" applyProtection="0"/>
    <xf numFmtId="264" fontId="14" fillId="0" borderId="0" applyFont="0" applyFill="0" applyBorder="0" applyAlignment="0" applyProtection="0"/>
    <xf numFmtId="269" fontId="14" fillId="0" borderId="0">
      <protection locked="0"/>
    </xf>
    <xf numFmtId="269" fontId="14" fillId="0" borderId="0">
      <protection locked="0"/>
    </xf>
    <xf numFmtId="269" fontId="14" fillId="0" borderId="0">
      <protection locked="0"/>
    </xf>
    <xf numFmtId="289" fontId="198" fillId="0" borderId="3"/>
    <xf numFmtId="257" fontId="19" fillId="0" borderId="3" applyBorder="0">
      <alignment horizontal="left"/>
    </xf>
    <xf numFmtId="290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99" fillId="0" borderId="0" applyNumberFormat="0" applyBorder="0" applyAlignment="0" applyProtection="0">
      <alignment horizontal="right"/>
    </xf>
    <xf numFmtId="292" fontId="147" fillId="0" borderId="0" applyFont="0" applyFill="0" applyBorder="0" applyAlignment="0" applyProtection="0"/>
    <xf numFmtId="293" fontId="198" fillId="0" borderId="3" applyBorder="0"/>
    <xf numFmtId="3" fontId="200" fillId="0" borderId="0" applyAlignment="0">
      <alignment horizontal="center"/>
    </xf>
    <xf numFmtId="0" fontId="14" fillId="0" borderId="0"/>
    <xf numFmtId="224" fontId="14" fillId="0" borderId="0" applyFont="0" applyFill="0" applyBorder="0" applyAlignment="0" applyProtection="0"/>
    <xf numFmtId="0" fontId="201" fillId="0" borderId="0" applyNumberFormat="0" applyFill="0" applyBorder="0" applyAlignment="0" applyProtection="0">
      <alignment vertical="top"/>
      <protection locked="0"/>
    </xf>
    <xf numFmtId="223" fontId="14" fillId="0" borderId="0" applyFont="0" applyFill="0" applyBorder="0" applyAlignment="0" applyProtection="0"/>
    <xf numFmtId="0" fontId="202" fillId="0" borderId="0" applyNumberFormat="0" applyFill="0" applyBorder="0" applyAlignment="0" applyProtection="0">
      <alignment vertical="top"/>
      <protection locked="0"/>
    </xf>
    <xf numFmtId="44" fontId="9" fillId="0" borderId="0" applyFont="0" applyFill="0" applyBorder="0" applyAlignment="0" applyProtection="0"/>
    <xf numFmtId="0" fontId="203" fillId="0" borderId="0"/>
    <xf numFmtId="0" fontId="14" fillId="0" borderId="0"/>
    <xf numFmtId="0" fontId="7" fillId="77" borderId="0" applyNumberFormat="0" applyBorder="0" applyAlignment="0" applyProtection="0"/>
    <xf numFmtId="0" fontId="7" fillId="77" borderId="0" applyNumberFormat="0" applyBorder="0" applyAlignment="0" applyProtection="0"/>
    <xf numFmtId="0" fontId="7" fillId="79" borderId="0" applyNumberFormat="0" applyBorder="0" applyAlignment="0" applyProtection="0"/>
    <xf numFmtId="0" fontId="7" fillId="79" borderId="0" applyNumberFormat="0" applyBorder="0" applyAlignment="0" applyProtection="0"/>
    <xf numFmtId="0" fontId="7" fillId="81" borderId="0" applyNumberFormat="0" applyBorder="0" applyAlignment="0" applyProtection="0"/>
    <xf numFmtId="0" fontId="7" fillId="81" borderId="0" applyNumberFormat="0" applyBorder="0" applyAlignment="0" applyProtection="0"/>
    <xf numFmtId="0" fontId="7" fillId="83" borderId="0" applyNumberFormat="0" applyBorder="0" applyAlignment="0" applyProtection="0"/>
    <xf numFmtId="0" fontId="7" fillId="83" borderId="0" applyNumberFormat="0" applyBorder="0" applyAlignment="0" applyProtection="0"/>
    <xf numFmtId="0" fontId="7" fillId="85" borderId="0" applyNumberFormat="0" applyBorder="0" applyAlignment="0" applyProtection="0"/>
    <xf numFmtId="0" fontId="7" fillId="85" borderId="0" applyNumberFormat="0" applyBorder="0" applyAlignment="0" applyProtection="0"/>
    <xf numFmtId="0" fontId="7" fillId="87" borderId="0" applyNumberFormat="0" applyBorder="0" applyAlignment="0" applyProtection="0"/>
    <xf numFmtId="0" fontId="7" fillId="87" borderId="0" applyNumberFormat="0" applyBorder="0" applyAlignment="0" applyProtection="0"/>
    <xf numFmtId="0" fontId="7" fillId="78" borderId="0" applyNumberFormat="0" applyBorder="0" applyAlignment="0" applyProtection="0"/>
    <xf numFmtId="0" fontId="7" fillId="78" borderId="0" applyNumberFormat="0" applyBorder="0" applyAlignment="0" applyProtection="0"/>
    <xf numFmtId="0" fontId="7" fillId="80" borderId="0" applyNumberFormat="0" applyBorder="0" applyAlignment="0" applyProtection="0"/>
    <xf numFmtId="0" fontId="7" fillId="80" borderId="0" applyNumberFormat="0" applyBorder="0" applyAlignment="0" applyProtection="0"/>
    <xf numFmtId="0" fontId="7" fillId="82" borderId="0" applyNumberFormat="0" applyBorder="0" applyAlignment="0" applyProtection="0"/>
    <xf numFmtId="0" fontId="7" fillId="82" borderId="0" applyNumberFormat="0" applyBorder="0" applyAlignment="0" applyProtection="0"/>
    <xf numFmtId="0" fontId="7" fillId="84" borderId="0" applyNumberFormat="0" applyBorder="0" applyAlignment="0" applyProtection="0"/>
    <xf numFmtId="0" fontId="7" fillId="84" borderId="0" applyNumberFormat="0" applyBorder="0" applyAlignment="0" applyProtection="0"/>
    <xf numFmtId="0" fontId="7" fillId="86" borderId="0" applyNumberFormat="0" applyBorder="0" applyAlignment="0" applyProtection="0"/>
    <xf numFmtId="0" fontId="7" fillId="86" borderId="0" applyNumberFormat="0" applyBorder="0" applyAlignment="0" applyProtection="0"/>
    <xf numFmtId="0" fontId="7" fillId="88" borderId="0" applyNumberFormat="0" applyBorder="0" applyAlignment="0" applyProtection="0"/>
    <xf numFmtId="0" fontId="7" fillId="88" borderId="0" applyNumberFormat="0" applyBorder="0" applyAlignment="0" applyProtection="0"/>
    <xf numFmtId="294" fontId="14" fillId="0" borderId="0" applyBorder="0"/>
    <xf numFmtId="295" fontId="104" fillId="0" borderId="6" applyAlignment="0" applyProtection="0"/>
    <xf numFmtId="296" fontId="19" fillId="0" borderId="0" applyAlignment="0" applyProtection="0"/>
    <xf numFmtId="0" fontId="143" fillId="0" borderId="24" applyFont="0" applyBorder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169" fontId="14" fillId="0" borderId="6"/>
    <xf numFmtId="297" fontId="15" fillId="0" borderId="6"/>
    <xf numFmtId="0" fontId="204" fillId="0" borderId="23" applyNumberFormat="0" applyBorder="0" applyAlignment="0" applyProtection="0">
      <alignment horizontal="right" vertical="center"/>
    </xf>
    <xf numFmtId="38" fontId="15" fillId="4" borderId="0" applyNumberFormat="0" applyBorder="0" applyAlignment="0" applyProtection="0"/>
    <xf numFmtId="0" fontId="205" fillId="89" borderId="60" applyNumberFormat="0" applyProtection="0">
      <alignment vertical="center"/>
    </xf>
    <xf numFmtId="0" fontId="15" fillId="89" borderId="61" applyNumberFormat="0" applyProtection="0"/>
    <xf numFmtId="0" fontId="15" fillId="89" borderId="61" applyNumberFormat="0" applyProtection="0"/>
    <xf numFmtId="0" fontId="15" fillId="89" borderId="61" applyNumberFormat="0" applyProtection="0"/>
    <xf numFmtId="0" fontId="205" fillId="89" borderId="62" applyNumberFormat="0" applyProtection="0">
      <alignment vertical="center"/>
    </xf>
    <xf numFmtId="0" fontId="205" fillId="89" borderId="63" applyNumberFormat="0" applyProtection="0">
      <alignment vertical="center"/>
    </xf>
    <xf numFmtId="0" fontId="205" fillId="89" borderId="0" applyNumberFormat="0" applyProtection="0">
      <alignment vertical="center"/>
    </xf>
    <xf numFmtId="0" fontId="20" fillId="0" borderId="64" applyNumberFormat="0" applyProtection="0"/>
    <xf numFmtId="0" fontId="32" fillId="0" borderId="65" applyNumberFormat="0" applyProtection="0">
      <alignment horizontal="left" textRotation="90" wrapText="1"/>
    </xf>
    <xf numFmtId="0" fontId="184" fillId="89" borderId="0" applyNumberFormat="0" applyProtection="0"/>
    <xf numFmtId="0" fontId="39" fillId="0" borderId="9" applyNumberFormat="0" applyAlignment="0" applyProtection="0">
      <alignment horizontal="left" vertical="center"/>
    </xf>
    <xf numFmtId="10" fontId="15" fillId="9" borderId="12" applyNumberFormat="0" applyBorder="0" applyAlignment="0" applyProtection="0"/>
    <xf numFmtId="0" fontId="39" fillId="0" borderId="13"/>
    <xf numFmtId="0" fontId="7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" fillId="41" borderId="38" applyNumberFormat="0" applyFont="0" applyAlignment="0" applyProtection="0"/>
    <xf numFmtId="219" fontId="56" fillId="0" borderId="0"/>
    <xf numFmtId="298" fontId="56" fillId="0" borderId="0"/>
    <xf numFmtId="299" fontId="56" fillId="0" borderId="0"/>
    <xf numFmtId="300" fontId="56" fillId="0" borderId="0"/>
    <xf numFmtId="301" fontId="56" fillId="0" borderId="0"/>
    <xf numFmtId="302" fontId="56" fillId="0" borderId="0"/>
    <xf numFmtId="303" fontId="56" fillId="0" borderId="0"/>
    <xf numFmtId="304" fontId="56" fillId="0" borderId="0"/>
    <xf numFmtId="305" fontId="56" fillId="0" borderId="0"/>
    <xf numFmtId="306" fontId="56" fillId="0" borderId="0"/>
    <xf numFmtId="307" fontId="56" fillId="0" borderId="0"/>
    <xf numFmtId="0" fontId="206" fillId="0" borderId="0" applyNumberFormat="0" applyAlignment="0">
      <alignment vertical="top"/>
    </xf>
    <xf numFmtId="40" fontId="207" fillId="8" borderId="0">
      <alignment horizontal="right"/>
    </xf>
    <xf numFmtId="0" fontId="208" fillId="8" borderId="0">
      <alignment horizontal="right"/>
    </xf>
    <xf numFmtId="0" fontId="209" fillId="8" borderId="1"/>
    <xf numFmtId="0" fontId="209" fillId="0" borderId="0" applyBorder="0">
      <alignment horizontal="centerContinuous"/>
    </xf>
    <xf numFmtId="0" fontId="210" fillId="0" borderId="0" applyBorder="0">
      <alignment horizontal="centerContinuous"/>
    </xf>
    <xf numFmtId="10" fontId="1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11" fillId="0" borderId="0" applyBorder="0"/>
    <xf numFmtId="3" fontId="212" fillId="0" borderId="0" applyBorder="0"/>
    <xf numFmtId="0" fontId="213" fillId="4" borderId="22" applyBorder="0">
      <alignment horizontal="centerContinuous"/>
    </xf>
    <xf numFmtId="0" fontId="214" fillId="4" borderId="22" applyBorder="0" applyAlignment="0"/>
    <xf numFmtId="0" fontId="15" fillId="0" borderId="21" applyBorder="0"/>
    <xf numFmtId="0" fontId="15" fillId="0" borderId="21" applyBorder="0"/>
    <xf numFmtId="0" fontId="15" fillId="0" borderId="21" applyBorder="0"/>
    <xf numFmtId="2" fontId="215" fillId="90" borderId="3" applyAlignment="0" applyProtection="0">
      <protection locked="0"/>
    </xf>
    <xf numFmtId="0" fontId="216" fillId="91" borderId="12" applyNumberFormat="0" applyAlignment="0" applyProtection="0">
      <alignment horizontal="center" vertical="center"/>
    </xf>
    <xf numFmtId="49" fontId="56" fillId="0" borderId="0"/>
    <xf numFmtId="39" fontId="14" fillId="0" borderId="57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/>
    <xf numFmtId="0" fontId="98" fillId="0" borderId="0" applyNumberFormat="0" applyFont="0" applyFill="0" applyBorder="0" applyAlignment="0" applyProtection="0"/>
    <xf numFmtId="0" fontId="98" fillId="0" borderId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/>
    <xf numFmtId="0" fontId="98" fillId="0" borderId="0" applyNumberFormat="0" applyFont="0" applyFill="0" applyBorder="0" applyAlignment="0" applyProtection="0"/>
    <xf numFmtId="0" fontId="98" fillId="0" borderId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98" fillId="0" borderId="0" applyNumberFormat="0" applyFont="0" applyFill="0" applyBorder="0" applyAlignment="0" applyProtection="0"/>
    <xf numFmtId="0" fontId="225" fillId="43" borderId="0" applyNumberFormat="0" applyBorder="0" applyAlignment="0" applyProtection="0"/>
    <xf numFmtId="0" fontId="225" fillId="45" borderId="0" applyNumberFormat="0" applyBorder="0" applyAlignment="0" applyProtection="0"/>
    <xf numFmtId="0" fontId="225" fillId="47" borderId="0" applyNumberFormat="0" applyBorder="0" applyAlignment="0" applyProtection="0"/>
    <xf numFmtId="0" fontId="225" fillId="49" borderId="0" applyNumberFormat="0" applyBorder="0" applyAlignment="0" applyProtection="0"/>
    <xf numFmtId="0" fontId="225" fillId="51" borderId="0" applyNumberFormat="0" applyBorder="0" applyAlignment="0" applyProtection="0"/>
    <xf numFmtId="0" fontId="225" fillId="53" borderId="0" applyNumberFormat="0" applyBorder="0" applyAlignment="0" applyProtection="0"/>
    <xf numFmtId="0" fontId="225" fillId="42" borderId="0" applyNumberFormat="0" applyBorder="0" applyAlignment="0" applyProtection="0"/>
    <xf numFmtId="0" fontId="225" fillId="44" borderId="0" applyNumberFormat="0" applyBorder="0" applyAlignment="0" applyProtection="0"/>
    <xf numFmtId="0" fontId="225" fillId="46" borderId="0" applyNumberFormat="0" applyBorder="0" applyAlignment="0" applyProtection="0"/>
    <xf numFmtId="0" fontId="225" fillId="48" borderId="0" applyNumberFormat="0" applyBorder="0" applyAlignment="0" applyProtection="0"/>
    <xf numFmtId="0" fontId="225" fillId="50" borderId="0" applyNumberFormat="0" applyBorder="0" applyAlignment="0" applyProtection="0"/>
    <xf numFmtId="0" fontId="225" fillId="52" borderId="0" applyNumberFormat="0" applyBorder="0" applyAlignment="0" applyProtection="0"/>
    <xf numFmtId="0" fontId="226" fillId="37" borderId="0" applyNumberFormat="0" applyBorder="0" applyAlignment="0" applyProtection="0"/>
    <xf numFmtId="0" fontId="227" fillId="39" borderId="35" applyNumberFormat="0" applyAlignment="0" applyProtection="0"/>
    <xf numFmtId="0" fontId="228" fillId="40" borderId="37" applyNumberForma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29" fillId="0" borderId="0" applyNumberFormat="0" applyFill="0" applyBorder="0" applyAlignment="0" applyProtection="0"/>
    <xf numFmtId="0" fontId="230" fillId="36" borderId="0" applyNumberFormat="0" applyBorder="0" applyAlignment="0" applyProtection="0"/>
    <xf numFmtId="0" fontId="231" fillId="0" borderId="31" applyNumberFormat="0" applyFill="0" applyAlignment="0" applyProtection="0"/>
    <xf numFmtId="0" fontId="232" fillId="0" borderId="32" applyNumberFormat="0" applyFill="0" applyAlignment="0" applyProtection="0"/>
    <xf numFmtId="0" fontId="233" fillId="0" borderId="33" applyNumberFormat="0" applyFill="0" applyAlignment="0" applyProtection="0"/>
    <xf numFmtId="0" fontId="233" fillId="0" borderId="0" applyNumberFormat="0" applyFill="0" applyBorder="0" applyAlignment="0" applyProtection="0"/>
    <xf numFmtId="0" fontId="168" fillId="68" borderId="35" applyNumberFormat="0" applyAlignment="0" applyProtection="0"/>
    <xf numFmtId="0" fontId="168" fillId="68" borderId="35" applyNumberFormat="0" applyAlignment="0" applyProtection="0"/>
    <xf numFmtId="0" fontId="168" fillId="68" borderId="35" applyNumberFormat="0" applyAlignment="0" applyProtection="0"/>
    <xf numFmtId="0" fontId="168" fillId="68" borderId="35" applyNumberFormat="0" applyAlignment="0" applyProtection="0"/>
    <xf numFmtId="0" fontId="234" fillId="0" borderId="36" applyNumberFormat="0" applyFill="0" applyAlignment="0" applyProtection="0"/>
    <xf numFmtId="0" fontId="235" fillId="3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1" borderId="38" applyNumberFormat="0" applyFont="0" applyAlignment="0" applyProtection="0"/>
    <xf numFmtId="0" fontId="4" fillId="41" borderId="38" applyNumberFormat="0" applyFont="0" applyAlignment="0" applyProtection="0"/>
    <xf numFmtId="0" fontId="236" fillId="39" borderId="34" applyNumberFormat="0" applyAlignment="0" applyProtection="0"/>
    <xf numFmtId="0" fontId="14" fillId="0" borderId="0"/>
    <xf numFmtId="0" fontId="196" fillId="0" borderId="59" applyNumberFormat="0" applyFill="0" applyAlignment="0" applyProtection="0"/>
    <xf numFmtId="0" fontId="82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3" fillId="0" borderId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2" fillId="0" borderId="0"/>
    <xf numFmtId="0" fontId="243" fillId="0" borderId="0"/>
    <xf numFmtId="4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4" fillId="0" borderId="0"/>
    <xf numFmtId="40" fontId="139" fillId="0" borderId="0" applyNumberFormat="0" applyBorder="0" applyProtection="0">
      <alignment vertical="top"/>
    </xf>
    <xf numFmtId="0" fontId="19" fillId="0" borderId="0" applyFill="0" applyBorder="0" applyAlignment="0"/>
    <xf numFmtId="308" fontId="14" fillId="0" borderId="0" applyFill="0" applyBorder="0" applyAlignment="0"/>
    <xf numFmtId="0" fontId="19" fillId="0" borderId="0" applyFill="0" applyBorder="0" applyAlignment="0"/>
    <xf numFmtId="176" fontId="244" fillId="0" borderId="0" applyFill="0" applyBorder="0" applyAlignment="0"/>
    <xf numFmtId="0" fontId="21" fillId="0" borderId="0" applyFill="0" applyBorder="0" applyAlignment="0"/>
    <xf numFmtId="190" fontId="244" fillId="0" borderId="0" applyFill="0" applyBorder="0" applyAlignment="0"/>
    <xf numFmtId="234" fontId="14" fillId="0" borderId="0" applyFill="0" applyBorder="0" applyAlignment="0"/>
    <xf numFmtId="181" fontId="14" fillId="0" borderId="0" applyFill="0" applyBorder="0" applyAlignment="0"/>
    <xf numFmtId="309" fontId="14" fillId="0" borderId="0" applyFill="0" applyBorder="0" applyAlignment="0"/>
    <xf numFmtId="181" fontId="14" fillId="0" borderId="0" applyFill="0" applyBorder="0" applyAlignment="0"/>
    <xf numFmtId="0" fontId="21" fillId="0" borderId="0" applyFill="0" applyBorder="0" applyAlignment="0"/>
    <xf numFmtId="0" fontId="19" fillId="0" borderId="0" applyFill="0" applyBorder="0" applyAlignment="0"/>
    <xf numFmtId="308" fontId="14" fillId="0" borderId="0" applyFill="0" applyBorder="0" applyAlignment="0"/>
    <xf numFmtId="0" fontId="19" fillId="0" borderId="0" applyFill="0" applyBorder="0" applyAlignment="0"/>
    <xf numFmtId="0" fontId="19" fillId="0" borderId="0" applyFill="0" applyBorder="0" applyAlignment="0"/>
    <xf numFmtId="176" fontId="244" fillId="0" borderId="0" applyFill="0" applyBorder="0" applyAlignment="0"/>
    <xf numFmtId="9" fontId="14" fillId="0" borderId="0" applyFill="0" applyBorder="0"/>
    <xf numFmtId="0" fontId="143" fillId="0" borderId="24" applyFont="0" applyBorder="0"/>
    <xf numFmtId="0" fontId="143" fillId="0" borderId="24" applyFont="0" applyBorder="0"/>
    <xf numFmtId="0" fontId="32" fillId="93" borderId="66" applyFont="0" applyFill="0" applyBorder="0"/>
    <xf numFmtId="0" fontId="32" fillId="93" borderId="66" applyFont="0" applyFill="0" applyBorder="0"/>
    <xf numFmtId="0" fontId="32" fillId="93" borderId="66" applyFont="0" applyFill="0" applyBorder="0"/>
    <xf numFmtId="0" fontId="245" fillId="0" borderId="21"/>
    <xf numFmtId="186" fontId="33" fillId="0" borderId="0"/>
    <xf numFmtId="186" fontId="33" fillId="0" borderId="0"/>
    <xf numFmtId="186" fontId="33" fillId="0" borderId="0"/>
    <xf numFmtId="186" fontId="33" fillId="0" borderId="0"/>
    <xf numFmtId="186" fontId="33" fillId="0" borderId="0"/>
    <xf numFmtId="186" fontId="33" fillId="0" borderId="0"/>
    <xf numFmtId="186" fontId="33" fillId="0" borderId="0"/>
    <xf numFmtId="186" fontId="33" fillId="0" borderId="0"/>
    <xf numFmtId="43" fontId="14" fillId="0" borderId="0" applyFont="0" applyFill="0" applyBorder="0" applyAlignment="0" applyProtection="0"/>
    <xf numFmtId="40" fontId="24" fillId="0" borderId="0" applyFont="0" applyFill="0" applyBorder="0" applyAlignment="0" applyProtection="0">
      <protection locked="0"/>
    </xf>
    <xf numFmtId="0" fontId="19" fillId="0" borderId="0" applyFont="0" applyFill="0" applyBorder="0" applyAlignment="0" applyProtection="0"/>
    <xf numFmtId="308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17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17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170" fontId="14" fillId="0" borderId="0"/>
    <xf numFmtId="310" fontId="34" fillId="0" borderId="0"/>
    <xf numFmtId="170" fontId="1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266" fontId="34" fillId="0" borderId="0"/>
    <xf numFmtId="183" fontId="34" fillId="0" borderId="0"/>
    <xf numFmtId="266" fontId="34" fillId="0" borderId="0"/>
    <xf numFmtId="183" fontId="34" fillId="0" borderId="0"/>
    <xf numFmtId="266" fontId="34" fillId="0" borderId="0"/>
    <xf numFmtId="183" fontId="34" fillId="0" borderId="0"/>
    <xf numFmtId="266" fontId="34" fillId="0" borderId="0"/>
    <xf numFmtId="183" fontId="34" fillId="0" borderId="0"/>
    <xf numFmtId="266" fontId="34" fillId="0" borderId="0"/>
    <xf numFmtId="183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266" fontId="34" fillId="0" borderId="0"/>
    <xf numFmtId="266" fontId="34" fillId="0" borderId="0"/>
    <xf numFmtId="266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3" fontId="34" fillId="0" borderId="0"/>
    <xf numFmtId="181" fontId="34" fillId="0" borderId="0"/>
    <xf numFmtId="180" fontId="34" fillId="0" borderId="0"/>
    <xf numFmtId="0" fontId="19" fillId="0" borderId="0" applyFont="0" applyFill="0" applyBorder="0" applyAlignment="0" applyProtection="0"/>
    <xf numFmtId="176" fontId="24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6" fillId="0" borderId="0" applyFont="0" applyFill="0" applyBorder="0" applyAlignment="0" applyProtection="0"/>
    <xf numFmtId="44" fontId="9" fillId="0" borderId="0" applyFont="0" applyFill="0" applyBorder="0" applyAlignment="0" applyProtection="0"/>
    <xf numFmtId="181" fontId="34" fillId="0" borderId="0"/>
    <xf numFmtId="180" fontId="34" fillId="0" borderId="0"/>
    <xf numFmtId="0" fontId="247" fillId="0" borderId="0" applyFont="0" applyFill="0" applyBorder="0" applyAlignment="0" applyProtection="0"/>
    <xf numFmtId="311" fontId="32" fillId="0" borderId="67">
      <alignment horizontal="center"/>
    </xf>
    <xf numFmtId="0" fontId="21" fillId="0" borderId="0"/>
    <xf numFmtId="311" fontId="32" fillId="0" borderId="67">
      <alignment horizontal="center"/>
    </xf>
    <xf numFmtId="311" fontId="32" fillId="0" borderId="67">
      <alignment horizontal="center"/>
    </xf>
    <xf numFmtId="311" fontId="32" fillId="0" borderId="67">
      <alignment horizontal="center"/>
    </xf>
    <xf numFmtId="311" fontId="32" fillId="0" borderId="67">
      <alignment horizontal="center"/>
    </xf>
    <xf numFmtId="311" fontId="32" fillId="0" borderId="67">
      <alignment horizontal="center"/>
    </xf>
    <xf numFmtId="311" fontId="32" fillId="0" borderId="67">
      <alignment horizontal="center"/>
    </xf>
    <xf numFmtId="311" fontId="32" fillId="0" borderId="67">
      <alignment horizontal="center"/>
    </xf>
    <xf numFmtId="38" fontId="21" fillId="0" borderId="7">
      <alignment vertical="center"/>
    </xf>
    <xf numFmtId="9" fontId="245" fillId="4" borderId="0" applyFill="0" applyBorder="0" applyAlignment="0">
      <alignment horizontal="center"/>
    </xf>
    <xf numFmtId="0" fontId="19" fillId="0" borderId="0" applyFill="0" applyBorder="0" applyAlignment="0"/>
    <xf numFmtId="308" fontId="14" fillId="0" borderId="0" applyFill="0" applyBorder="0" applyAlignment="0"/>
    <xf numFmtId="0" fontId="19" fillId="0" borderId="0" applyFill="0" applyBorder="0" applyAlignment="0"/>
    <xf numFmtId="176" fontId="244" fillId="0" borderId="0" applyFill="0" applyBorder="0" applyAlignment="0"/>
    <xf numFmtId="0" fontId="19" fillId="0" borderId="0" applyFill="0" applyBorder="0" applyAlignment="0"/>
    <xf numFmtId="308" fontId="14" fillId="0" borderId="0" applyFill="0" applyBorder="0" applyAlignment="0"/>
    <xf numFmtId="0" fontId="19" fillId="0" borderId="0" applyFill="0" applyBorder="0" applyAlignment="0"/>
    <xf numFmtId="0" fontId="19" fillId="0" borderId="0" applyFill="0" applyBorder="0" applyAlignment="0"/>
    <xf numFmtId="176" fontId="244" fillId="0" borderId="0" applyFill="0" applyBorder="0" applyAlignment="0"/>
    <xf numFmtId="0" fontId="14" fillId="0" borderId="0" applyFont="0" applyFill="0" applyBorder="0" applyAlignment="0" applyProtection="0"/>
    <xf numFmtId="0" fontId="36" fillId="0" borderId="0">
      <protection locked="0"/>
    </xf>
    <xf numFmtId="2" fontId="247" fillId="0" borderId="0" applyFont="0" applyFill="0" applyBorder="0" applyAlignment="0" applyProtection="0"/>
    <xf numFmtId="0" fontId="14" fillId="0" borderId="0"/>
    <xf numFmtId="0" fontId="43" fillId="7" borderId="0"/>
    <xf numFmtId="0" fontId="43" fillId="7" borderId="0"/>
    <xf numFmtId="0" fontId="43" fillId="94" borderId="0"/>
    <xf numFmtId="0" fontId="43" fillId="94" borderId="0"/>
    <xf numFmtId="0" fontId="20" fillId="0" borderId="9" applyNumberFormat="0" applyAlignment="0" applyProtection="0">
      <alignment horizontal="left" vertical="center"/>
    </xf>
    <xf numFmtId="0" fontId="39" fillId="0" borderId="9" applyNumberFormat="0" applyAlignment="0" applyProtection="0">
      <alignment horizontal="left" vertical="center"/>
    </xf>
    <xf numFmtId="0" fontId="39" fillId="0" borderId="9" applyNumberFormat="0" applyAlignment="0" applyProtection="0">
      <alignment horizontal="left" vertical="center"/>
    </xf>
    <xf numFmtId="0" fontId="39" fillId="0" borderId="10">
      <alignment horizontal="left" vertical="center"/>
    </xf>
    <xf numFmtId="0" fontId="20" fillId="0" borderId="10">
      <alignment horizontal="left" vertical="center"/>
    </xf>
    <xf numFmtId="0" fontId="45" fillId="8" borderId="11">
      <alignment vertical="top" wrapText="1"/>
    </xf>
    <xf numFmtId="0" fontId="45" fillId="8" borderId="11">
      <alignment vertical="top" wrapText="1"/>
    </xf>
    <xf numFmtId="0" fontId="45" fillId="8" borderId="11">
      <alignment vertical="top" wrapText="1"/>
    </xf>
    <xf numFmtId="259" fontId="164" fillId="0" borderId="0" applyNumberFormat="0" applyFill="0" applyBorder="0" applyAlignment="0">
      <protection locked="0"/>
    </xf>
    <xf numFmtId="0" fontId="166" fillId="6" borderId="27" applyNumberFormat="0" applyAlignment="0" applyProtection="0"/>
    <xf numFmtId="0" fontId="19" fillId="0" borderId="0" applyFill="0" applyBorder="0" applyAlignment="0"/>
    <xf numFmtId="308" fontId="14" fillId="0" borderId="0" applyFill="0" applyBorder="0" applyAlignment="0"/>
    <xf numFmtId="0" fontId="19" fillId="0" borderId="0" applyFill="0" applyBorder="0" applyAlignment="0"/>
    <xf numFmtId="176" fontId="244" fillId="0" borderId="0" applyFill="0" applyBorder="0" applyAlignment="0"/>
    <xf numFmtId="0" fontId="19" fillId="0" borderId="0" applyFill="0" applyBorder="0" applyAlignment="0"/>
    <xf numFmtId="308" fontId="14" fillId="0" borderId="0" applyFill="0" applyBorder="0" applyAlignment="0"/>
    <xf numFmtId="0" fontId="19" fillId="0" borderId="0" applyFill="0" applyBorder="0" applyAlignment="0"/>
    <xf numFmtId="0" fontId="19" fillId="0" borderId="0" applyFill="0" applyBorder="0" applyAlignment="0"/>
    <xf numFmtId="176" fontId="244" fillId="0" borderId="0" applyFill="0" applyBorder="0" applyAlignment="0"/>
    <xf numFmtId="5" fontId="245" fillId="4" borderId="0" applyFill="0" applyBorder="0">
      <alignment horizontal="right"/>
    </xf>
    <xf numFmtId="49" fontId="173" fillId="10" borderId="50">
      <alignment horizontal="center" vertical="center"/>
    </xf>
    <xf numFmtId="49" fontId="173" fillId="10" borderId="50">
      <alignment horizontal="center" vertical="center"/>
    </xf>
    <xf numFmtId="49" fontId="173" fillId="10" borderId="50">
      <alignment horizontal="center" vertical="center"/>
    </xf>
    <xf numFmtId="0" fontId="52" fillId="0" borderId="0"/>
    <xf numFmtId="0" fontId="248" fillId="0" borderId="0"/>
    <xf numFmtId="0" fontId="52" fillId="0" borderId="0"/>
    <xf numFmtId="0" fontId="248" fillId="0" borderId="0"/>
    <xf numFmtId="0" fontId="52" fillId="0" borderId="0"/>
    <xf numFmtId="0" fontId="248" fillId="0" borderId="0"/>
    <xf numFmtId="0" fontId="52" fillId="0" borderId="0"/>
    <xf numFmtId="0" fontId="248" fillId="0" borderId="0"/>
    <xf numFmtId="179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176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4" fillId="0" borderId="0"/>
    <xf numFmtId="0" fontId="9" fillId="0" borderId="0"/>
    <xf numFmtId="0" fontId="14" fillId="0" borderId="0"/>
    <xf numFmtId="0" fontId="14" fillId="0" borderId="0"/>
    <xf numFmtId="0" fontId="1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12" fontId="9" fillId="0" borderId="0"/>
    <xf numFmtId="0" fontId="9" fillId="0" borderId="0"/>
    <xf numFmtId="6" fontId="21" fillId="0" borderId="0" applyFont="0" applyFill="0" applyBorder="0" applyAlignment="0" applyProtection="0"/>
    <xf numFmtId="164" fontId="24" fillId="0" borderId="0" applyFont="0" applyFill="0" applyBorder="0" applyAlignment="0" applyProtection="0">
      <protection locked="0"/>
    </xf>
    <xf numFmtId="0" fontId="21" fillId="0" borderId="0" applyFont="0" applyFill="0" applyBorder="0" applyAlignment="0" applyProtection="0"/>
    <xf numFmtId="278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180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" fillId="0" borderId="0" applyFont="0" applyFill="0" applyBorder="0" applyAlignment="0" applyProtection="0"/>
    <xf numFmtId="184" fontId="14" fillId="0" borderId="0"/>
    <xf numFmtId="313" fontId="34" fillId="0" borderId="0"/>
    <xf numFmtId="184" fontId="14" fillId="0" borderId="0"/>
    <xf numFmtId="164" fontId="14" fillId="0" borderId="0"/>
    <xf numFmtId="164" fontId="14" fillId="0" borderId="0"/>
    <xf numFmtId="185" fontId="55" fillId="0" borderId="0" applyBorder="0" applyAlignment="0" applyProtection="0"/>
    <xf numFmtId="314" fontId="34" fillId="0" borderId="0" applyBorder="0" applyAlignment="0" applyProtection="0"/>
    <xf numFmtId="182" fontId="34" fillId="0" borderId="0"/>
    <xf numFmtId="181" fontId="34" fillId="0" borderId="0"/>
    <xf numFmtId="171" fontId="14" fillId="0" borderId="0"/>
    <xf numFmtId="315" fontId="34" fillId="0" borderId="0"/>
    <xf numFmtId="171" fontId="14" fillId="0" borderId="0"/>
    <xf numFmtId="0" fontId="19" fillId="0" borderId="0" applyFill="0" applyBorder="0" applyAlignment="0"/>
    <xf numFmtId="308" fontId="14" fillId="0" borderId="0" applyFill="0" applyBorder="0" applyAlignment="0"/>
    <xf numFmtId="0" fontId="19" fillId="0" borderId="0" applyFill="0" applyBorder="0" applyAlignment="0"/>
    <xf numFmtId="176" fontId="244" fillId="0" borderId="0" applyFill="0" applyBorder="0" applyAlignment="0"/>
    <xf numFmtId="0" fontId="19" fillId="0" borderId="0" applyFill="0" applyBorder="0" applyAlignment="0"/>
    <xf numFmtId="308" fontId="14" fillId="0" borderId="0" applyFill="0" applyBorder="0" applyAlignment="0"/>
    <xf numFmtId="0" fontId="19" fillId="0" borderId="0" applyFill="0" applyBorder="0" applyAlignment="0"/>
    <xf numFmtId="0" fontId="19" fillId="0" borderId="0" applyFill="0" applyBorder="0" applyAlignment="0"/>
    <xf numFmtId="176" fontId="244" fillId="0" borderId="0" applyFill="0" applyBorder="0" applyAlignment="0"/>
    <xf numFmtId="8" fontId="14" fillId="0" borderId="0" applyFont="0" applyFill="0" applyBorder="0" applyAlignment="0" applyProtection="0"/>
    <xf numFmtId="8" fontId="14" fillId="0" borderId="0" applyFont="0" applyFill="0" applyBorder="0" applyAlignment="0" applyProtection="0"/>
    <xf numFmtId="0" fontId="245" fillId="0" borderId="0" applyNumberFormat="0" applyAlignment="0"/>
    <xf numFmtId="4" fontId="185" fillId="95" borderId="68" applyNumberFormat="0" applyProtection="0">
      <alignment horizontal="left" vertical="center" indent="1"/>
    </xf>
    <xf numFmtId="4" fontId="185" fillId="95" borderId="68" applyNumberFormat="0" applyProtection="0">
      <alignment horizontal="left" vertical="center" indent="1"/>
    </xf>
    <xf numFmtId="178" fontId="14" fillId="0" borderId="0" applyFont="0" applyFill="0" applyBorder="0" applyAlignment="0" applyProtection="0"/>
    <xf numFmtId="316" fontId="249" fillId="0" borderId="0" applyFont="0" applyFill="0" applyBorder="0" applyAlignment="0" applyProtection="0"/>
    <xf numFmtId="178" fontId="14" fillId="0" borderId="0" applyFont="0" applyFill="0" applyBorder="0" applyAlignment="0" applyProtection="0"/>
    <xf numFmtId="0" fontId="250" fillId="0" borderId="0"/>
    <xf numFmtId="0" fontId="63" fillId="0" borderId="0"/>
    <xf numFmtId="317" fontId="14" fillId="0" borderId="0" applyFill="0" applyBorder="0" applyAlignment="0" applyProtection="0">
      <alignment wrapText="1"/>
    </xf>
    <xf numFmtId="0" fontId="23" fillId="0" borderId="0" applyFill="0" applyBorder="0" applyAlignment="0" applyProtection="0"/>
    <xf numFmtId="0" fontId="14" fillId="0" borderId="0" applyFill="0" applyBorder="0" applyAlignment="0" applyProtection="0"/>
    <xf numFmtId="318" fontId="41" fillId="0" borderId="0" applyFill="0" applyBorder="0" applyAlignment="0" applyProtection="0"/>
    <xf numFmtId="188" fontId="23" fillId="0" borderId="0" applyFill="0" applyBorder="0" applyAlignment="0" applyProtection="0"/>
    <xf numFmtId="0" fontId="19" fillId="0" borderId="0" applyFill="0" applyBorder="0" applyAlignment="0"/>
    <xf numFmtId="319" fontId="14" fillId="0" borderId="0" applyFill="0" applyBorder="0" applyAlignment="0"/>
    <xf numFmtId="0" fontId="21" fillId="0" borderId="0" applyFill="0" applyBorder="0" applyAlignment="0"/>
    <xf numFmtId="320" fontId="14" fillId="0" borderId="0" applyFill="0" applyBorder="0" applyAlignment="0"/>
    <xf numFmtId="0" fontId="14" fillId="0" borderId="0"/>
    <xf numFmtId="0" fontId="14" fillId="0" borderId="0"/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40" fontId="251" fillId="0" borderId="0" applyNumberFormat="0" applyFill="0" applyBorder="0" applyProtection="0">
      <alignment horizontal="centerContinuous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1" fillId="0" borderId="0"/>
    <xf numFmtId="40" fontId="20" fillId="0" borderId="0" applyNumberFormat="0" applyFill="0" applyBorder="0">
      <alignment horizontal="centerContinuous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0" fontId="67" fillId="4" borderId="0">
      <alignment vertical="top"/>
    </xf>
    <xf numFmtId="40" fontId="195" fillId="0" borderId="0" applyNumberFormat="0" applyFill="0" applyBorder="0" applyAlignment="0" applyProtection="0">
      <alignment horizontal="left"/>
    </xf>
    <xf numFmtId="0" fontId="44" fillId="0" borderId="0">
      <alignment horizontal="left"/>
    </xf>
    <xf numFmtId="0" fontId="52" fillId="0" borderId="0">
      <alignment horizontal="left"/>
    </xf>
    <xf numFmtId="0" fontId="30" fillId="0" borderId="0">
      <alignment horizontal="left"/>
    </xf>
    <xf numFmtId="0" fontId="252" fillId="0" borderId="0">
      <alignment horizontal="left" vertical="top"/>
    </xf>
    <xf numFmtId="0" fontId="44" fillId="0" borderId="0">
      <alignment horizontal="left"/>
    </xf>
    <xf numFmtId="0" fontId="52" fillId="0" borderId="0">
      <alignment horizontal="left"/>
    </xf>
    <xf numFmtId="237" fontId="18" fillId="0" borderId="0" applyNumberFormat="0" applyFill="0" applyBorder="0" applyAlignment="0" applyProtection="0">
      <alignment horizontal="left"/>
    </xf>
    <xf numFmtId="237" fontId="18" fillId="0" borderId="0" applyNumberFormat="0" applyFill="0" applyBorder="0" applyAlignment="0" applyProtection="0">
      <alignment horizontal="left"/>
    </xf>
    <xf numFmtId="237" fontId="14" fillId="0" borderId="0">
      <protection locked="0"/>
    </xf>
    <xf numFmtId="237" fontId="14" fillId="0" borderId="0">
      <protection locked="0"/>
    </xf>
    <xf numFmtId="237" fontId="14" fillId="0" borderId="0">
      <protection locked="0"/>
    </xf>
    <xf numFmtId="237" fontId="14" fillId="0" borderId="0">
      <protection locked="0"/>
    </xf>
    <xf numFmtId="37" fontId="69" fillId="0" borderId="16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0" fontId="196" fillId="0" borderId="59" applyNumberFormat="0" applyFill="0" applyAlignment="0" applyProtection="0"/>
    <xf numFmtId="172" fontId="68" fillId="2" borderId="15" applyNumberFormat="0"/>
    <xf numFmtId="172" fontId="68" fillId="2" borderId="15" applyNumberFormat="0"/>
    <xf numFmtId="172" fontId="68" fillId="2" borderId="15" applyNumberFormat="0"/>
    <xf numFmtId="172" fontId="68" fillId="2" borderId="15" applyNumberFormat="0"/>
    <xf numFmtId="237" fontId="14" fillId="0" borderId="15">
      <protection locked="0"/>
    </xf>
    <xf numFmtId="237" fontId="14" fillId="0" borderId="15">
      <protection locked="0"/>
    </xf>
    <xf numFmtId="3" fontId="54" fillId="0" borderId="0" applyAlignment="0">
      <alignment horizontal="center"/>
    </xf>
    <xf numFmtId="321" fontId="86" fillId="0" borderId="0" applyFont="0" applyFill="0" applyBorder="0" applyAlignment="0" applyProtection="0"/>
    <xf numFmtId="0" fontId="253" fillId="0" borderId="0" applyNumberFormat="0" applyFill="0" applyBorder="0" applyAlignment="0" applyProtection="0"/>
    <xf numFmtId="0" fontId="22" fillId="0" borderId="0"/>
    <xf numFmtId="0" fontId="1" fillId="0" borderId="0"/>
    <xf numFmtId="0" fontId="15" fillId="0" borderId="3"/>
    <xf numFmtId="0" fontId="50" fillId="0" borderId="0"/>
    <xf numFmtId="0" fontId="50" fillId="0" borderId="0"/>
    <xf numFmtId="269" fontId="14" fillId="0" borderId="0">
      <protection locked="0"/>
    </xf>
    <xf numFmtId="269" fontId="14" fillId="0" borderId="0">
      <protection locked="0"/>
    </xf>
    <xf numFmtId="289" fontId="198" fillId="0" borderId="3"/>
    <xf numFmtId="257" fontId="19" fillId="0" borderId="3" applyBorder="0">
      <alignment horizontal="left"/>
    </xf>
    <xf numFmtId="0" fontId="1" fillId="0" borderId="0"/>
    <xf numFmtId="176" fontId="32" fillId="0" borderId="0">
      <alignment horizontal="center"/>
    </xf>
    <xf numFmtId="0" fontId="1" fillId="0" borderId="0"/>
    <xf numFmtId="0" fontId="32" fillId="0" borderId="0">
      <alignment horizontal="center"/>
    </xf>
    <xf numFmtId="176" fontId="32" fillId="0" borderId="0">
      <alignment horizontal="center"/>
    </xf>
    <xf numFmtId="0" fontId="70" fillId="0" borderId="0">
      <alignment textRotation="255"/>
    </xf>
    <xf numFmtId="37" fontId="254" fillId="0" borderId="0" applyNumberFormat="0" applyFill="0" applyBorder="0" applyAlignment="0">
      <alignment horizontal="centerContinuous"/>
    </xf>
    <xf numFmtId="0" fontId="43" fillId="12" borderId="17">
      <alignment horizontal="center"/>
    </xf>
    <xf numFmtId="1" fontId="71" fillId="0" borderId="0">
      <alignment horizontal="right"/>
    </xf>
    <xf numFmtId="0" fontId="72" fillId="0" borderId="0">
      <alignment horizontal="right"/>
    </xf>
    <xf numFmtId="0" fontId="73" fillId="0" borderId="18">
      <alignment horizontal="right"/>
    </xf>
    <xf numFmtId="49" fontId="172" fillId="0" borderId="69">
      <alignment horizontal="left"/>
    </xf>
    <xf numFmtId="0" fontId="30" fillId="0" borderId="0">
      <alignment horizontal="left" vertical="center"/>
    </xf>
    <xf numFmtId="0" fontId="24" fillId="0" borderId="0"/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0" fontId="199" fillId="0" borderId="0" applyNumberFormat="0" applyBorder="0" applyAlignment="0" applyProtection="0">
      <alignment horizontal="right"/>
    </xf>
    <xf numFmtId="3" fontId="200" fillId="0" borderId="0" applyAlignment="0">
      <alignment horizontal="center"/>
    </xf>
    <xf numFmtId="224" fontId="14" fillId="0" borderId="0" applyFont="0" applyFill="0" applyBorder="0" applyAlignment="0" applyProtection="0"/>
    <xf numFmtId="224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42" fontId="14" fillId="0" borderId="0" applyFont="0" applyFill="0" applyBorder="0" applyAlignment="0" applyProtection="0"/>
  </cellStyleXfs>
  <cellXfs count="239">
    <xf numFmtId="0" fontId="0" fillId="0" borderId="0" xfId="0"/>
    <xf numFmtId="165" fontId="217" fillId="0" borderId="0" xfId="29" applyNumberFormat="1" applyFont="1"/>
    <xf numFmtId="0" fontId="83" fillId="0" borderId="0" xfId="0" applyFont="1" applyFill="1"/>
    <xf numFmtId="0" fontId="217" fillId="0" borderId="0" xfId="0" applyFont="1" applyFill="1"/>
    <xf numFmtId="0" fontId="217" fillId="0" borderId="10" xfId="0" applyFont="1" applyFill="1" applyBorder="1" applyAlignment="1">
      <alignment horizontal="center" wrapText="1"/>
    </xf>
    <xf numFmtId="0" fontId="83" fillId="0" borderId="0" xfId="0" applyFont="1" applyFill="1" applyBorder="1" applyAlignment="1">
      <alignment wrapText="1"/>
    </xf>
    <xf numFmtId="166" fontId="83" fillId="0" borderId="0" xfId="0" applyNumberFormat="1" applyFont="1" applyFill="1"/>
    <xf numFmtId="165" fontId="83" fillId="0" borderId="0" xfId="29" applyNumberFormat="1" applyFont="1" applyFill="1"/>
    <xf numFmtId="42" fontId="83" fillId="0" borderId="0" xfId="29" applyNumberFormat="1" applyFont="1" applyFill="1" applyBorder="1"/>
    <xf numFmtId="42" fontId="83" fillId="0" borderId="0" xfId="29" applyNumberFormat="1" applyFont="1" applyFill="1" applyBorder="1" applyAlignment="1">
      <alignment horizontal="left" indent="1"/>
    </xf>
    <xf numFmtId="0" fontId="83" fillId="0" borderId="0" xfId="0" applyFont="1"/>
    <xf numFmtId="177" fontId="83" fillId="0" borderId="0" xfId="0" applyNumberFormat="1" applyFont="1"/>
    <xf numFmtId="0" fontId="83" fillId="0" borderId="0" xfId="0" applyFont="1" applyFill="1" applyBorder="1"/>
    <xf numFmtId="0" fontId="217" fillId="0" borderId="18" xfId="0" applyFont="1" applyFill="1" applyBorder="1" applyAlignment="1">
      <alignment horizontal="center" wrapText="1"/>
    </xf>
    <xf numFmtId="0" fontId="83" fillId="0" borderId="18" xfId="0" applyFont="1" applyFill="1" applyBorder="1" applyAlignment="1">
      <alignment horizontal="center" wrapText="1"/>
    </xf>
    <xf numFmtId="0" fontId="83" fillId="0" borderId="0" xfId="0" applyFont="1" applyFill="1" applyBorder="1" applyAlignment="1">
      <alignment horizontal="center" wrapText="1"/>
    </xf>
    <xf numFmtId="0" fontId="83" fillId="0" borderId="6" xfId="0" applyFont="1" applyFill="1" applyBorder="1" applyAlignment="1">
      <alignment horizontal="center" wrapText="1"/>
    </xf>
    <xf numFmtId="0" fontId="83" fillId="0" borderId="0" xfId="0" applyNumberFormat="1" applyFont="1" applyFill="1" applyBorder="1" applyAlignment="1">
      <alignment horizontal="left" indent="1"/>
    </xf>
    <xf numFmtId="41" fontId="83" fillId="0" borderId="0" xfId="0" applyNumberFormat="1" applyFont="1" applyFill="1"/>
    <xf numFmtId="41" fontId="83" fillId="0" borderId="18" xfId="0" applyNumberFormat="1" applyFont="1" applyFill="1" applyBorder="1"/>
    <xf numFmtId="41" fontId="83" fillId="0" borderId="0" xfId="0" applyNumberFormat="1" applyFont="1" applyFill="1" applyBorder="1"/>
    <xf numFmtId="42" fontId="217" fillId="0" borderId="19" xfId="29" applyNumberFormat="1" applyFont="1" applyFill="1" applyBorder="1"/>
    <xf numFmtId="42" fontId="217" fillId="0" borderId="0" xfId="29" applyNumberFormat="1" applyFont="1" applyFill="1" applyBorder="1"/>
    <xf numFmtId="166" fontId="217" fillId="0" borderId="0" xfId="133" applyNumberFormat="1" applyFont="1" applyFill="1" applyBorder="1"/>
    <xf numFmtId="0" fontId="217" fillId="0" borderId="0" xfId="0" applyFont="1" applyFill="1" applyBorder="1"/>
    <xf numFmtId="167" fontId="217" fillId="0" borderId="0" xfId="133" applyNumberFormat="1" applyFont="1" applyFill="1" applyBorder="1"/>
    <xf numFmtId="211" fontId="217" fillId="0" borderId="0" xfId="46" applyNumberFormat="1" applyFont="1" applyFill="1" applyBorder="1"/>
    <xf numFmtId="165" fontId="217" fillId="0" borderId="0" xfId="29" applyNumberFormat="1" applyFont="1" applyFill="1" applyBorder="1"/>
    <xf numFmtId="41" fontId="217" fillId="0" borderId="0" xfId="0" applyNumberFormat="1" applyFont="1" applyFill="1"/>
    <xf numFmtId="166" fontId="83" fillId="0" borderId="0" xfId="0" applyNumberFormat="1" applyFont="1" applyFill="1" applyBorder="1"/>
    <xf numFmtId="0" fontId="83" fillId="0" borderId="0" xfId="0" applyFont="1" applyBorder="1"/>
    <xf numFmtId="42" fontId="83" fillId="0" borderId="0" xfId="0" applyNumberFormat="1" applyFont="1"/>
    <xf numFmtId="0" fontId="83" fillId="0" borderId="0" xfId="0" applyFont="1" applyAlignment="1">
      <alignment horizontal="centerContinuous"/>
    </xf>
    <xf numFmtId="0" fontId="217" fillId="0" borderId="0" xfId="0" applyFont="1" applyAlignment="1">
      <alignment horizontal="centerContinuous"/>
    </xf>
    <xf numFmtId="0" fontId="83" fillId="0" borderId="0" xfId="0" applyNumberFormat="1" applyFont="1"/>
    <xf numFmtId="0" fontId="217" fillId="0" borderId="0" xfId="0" applyNumberFormat="1" applyFont="1" applyAlignment="1">
      <alignment horizontal="center" wrapText="1"/>
    </xf>
    <xf numFmtId="0" fontId="83" fillId="0" borderId="0" xfId="0" applyNumberFormat="1" applyFont="1" applyAlignment="1">
      <alignment wrapText="1"/>
    </xf>
    <xf numFmtId="0" fontId="217" fillId="0" borderId="0" xfId="0" applyNumberFormat="1" applyFont="1"/>
    <xf numFmtId="165" fontId="83" fillId="0" borderId="0" xfId="29" applyNumberFormat="1" applyFont="1"/>
    <xf numFmtId="0" fontId="217" fillId="0" borderId="0" xfId="0" applyNumberFormat="1" applyFont="1" applyBorder="1" applyAlignment="1">
      <alignment horizontal="center" wrapText="1"/>
    </xf>
    <xf numFmtId="0" fontId="83" fillId="0" borderId="0" xfId="0" applyNumberFormat="1" applyFont="1" applyBorder="1" applyAlignment="1">
      <alignment wrapText="1"/>
    </xf>
    <xf numFmtId="0" fontId="83" fillId="0" borderId="0" xfId="0" applyNumberFormat="1" applyFont="1" applyBorder="1"/>
    <xf numFmtId="0" fontId="217" fillId="0" borderId="0" xfId="0" applyNumberFormat="1" applyFont="1" applyBorder="1"/>
    <xf numFmtId="0" fontId="83" fillId="0" borderId="0" xfId="0" applyFont="1" applyFill="1" applyBorder="1" applyAlignment="1">
      <alignment horizontal="center"/>
    </xf>
    <xf numFmtId="15" fontId="224" fillId="0" borderId="0" xfId="0" quotePrefix="1" applyNumberFormat="1" applyFont="1" applyFill="1" applyAlignment="1">
      <alignment horizontal="left"/>
    </xf>
    <xf numFmtId="42" fontId="217" fillId="0" borderId="0" xfId="29" applyNumberFormat="1" applyFont="1" applyFill="1" applyBorder="1" applyAlignment="1">
      <alignment horizontal="left" indent="1"/>
    </xf>
    <xf numFmtId="211" fontId="217" fillId="0" borderId="0" xfId="46" applyNumberFormat="1" applyFont="1" applyFill="1" applyBorder="1" applyAlignment="1">
      <alignment horizontal="left" indent="1"/>
    </xf>
    <xf numFmtId="211" fontId="83" fillId="0" borderId="0" xfId="46" applyNumberFormat="1" applyFont="1" applyFill="1"/>
    <xf numFmtId="211" fontId="217" fillId="0" borderId="19" xfId="46" applyNumberFormat="1" applyFont="1" applyBorder="1"/>
    <xf numFmtId="165" fontId="83" fillId="0" borderId="0" xfId="4184" applyNumberFormat="1" applyFont="1" applyFill="1"/>
    <xf numFmtId="42" fontId="217" fillId="0" borderId="0" xfId="4184" applyNumberFormat="1" applyFont="1" applyFill="1" applyBorder="1"/>
    <xf numFmtId="0" fontId="83" fillId="0" borderId="0" xfId="12329" applyFont="1"/>
    <xf numFmtId="0" fontId="83" fillId="0" borderId="0" xfId="12329" applyFont="1" applyFill="1"/>
    <xf numFmtId="0" fontId="83" fillId="0" borderId="0" xfId="12329" applyFont="1" applyFill="1" applyBorder="1"/>
    <xf numFmtId="41" fontId="83" fillId="0" borderId="0" xfId="46" applyNumberFormat="1" applyFont="1" applyFill="1" applyBorder="1"/>
    <xf numFmtId="0" fontId="237" fillId="0" borderId="0" xfId="0" applyFont="1"/>
    <xf numFmtId="15" fontId="217" fillId="0" borderId="18" xfId="0" quotePrefix="1" applyNumberFormat="1" applyFont="1" applyFill="1" applyBorder="1" applyAlignment="1">
      <alignment horizontal="center" wrapText="1"/>
    </xf>
    <xf numFmtId="0" fontId="217" fillId="0" borderId="0" xfId="0" applyFont="1" applyFill="1" applyBorder="1" applyAlignment="1">
      <alignment horizontal="center" wrapText="1"/>
    </xf>
    <xf numFmtId="0" fontId="83" fillId="0" borderId="0" xfId="12329" applyFont="1" applyAlignment="1">
      <alignment horizontal="centerContinuous"/>
    </xf>
    <xf numFmtId="0" fontId="217" fillId="0" borderId="0" xfId="12329" applyFont="1" applyAlignment="1">
      <alignment horizontal="centerContinuous"/>
    </xf>
    <xf numFmtId="0" fontId="83" fillId="0" borderId="0" xfId="12329" applyNumberFormat="1" applyFont="1"/>
    <xf numFmtId="0" fontId="83" fillId="0" borderId="0" xfId="12329" applyNumberFormat="1" applyFont="1" applyFill="1" applyBorder="1"/>
    <xf numFmtId="0" fontId="217" fillId="0" borderId="18" xfId="12329" quotePrefix="1" applyNumberFormat="1" applyFont="1" applyBorder="1" applyAlignment="1">
      <alignment horizontal="centerContinuous"/>
    </xf>
    <xf numFmtId="0" fontId="217" fillId="0" borderId="18" xfId="12329" applyNumberFormat="1" applyFont="1" applyFill="1" applyBorder="1" applyAlignment="1">
      <alignment horizontal="centerContinuous"/>
    </xf>
    <xf numFmtId="0" fontId="217" fillId="0" borderId="18" xfId="12329" applyNumberFormat="1" applyFont="1" applyBorder="1" applyAlignment="1">
      <alignment horizontal="centerContinuous"/>
    </xf>
    <xf numFmtId="0" fontId="83" fillId="0" borderId="0" xfId="12329" quotePrefix="1" applyNumberFormat="1" applyFont="1" applyBorder="1" applyAlignment="1"/>
    <xf numFmtId="0" fontId="217" fillId="0" borderId="0" xfId="12329" applyFont="1" applyFill="1"/>
    <xf numFmtId="0" fontId="217" fillId="0" borderId="18" xfId="12329" applyNumberFormat="1" applyFont="1" applyBorder="1" applyAlignment="1">
      <alignment horizontal="center" wrapText="1"/>
    </xf>
    <xf numFmtId="0" fontId="217" fillId="0" borderId="0" xfId="12329" applyNumberFormat="1" applyFont="1" applyAlignment="1">
      <alignment horizontal="center" wrapText="1"/>
    </xf>
    <xf numFmtId="0" fontId="217" fillId="0" borderId="0" xfId="12329" applyNumberFormat="1" applyFont="1" applyBorder="1" applyAlignment="1">
      <alignment horizontal="center" wrapText="1"/>
    </xf>
    <xf numFmtId="0" fontId="83" fillId="0" borderId="0" xfId="12329" applyNumberFormat="1" applyFont="1" applyBorder="1" applyAlignment="1">
      <alignment wrapText="1"/>
    </xf>
    <xf numFmtId="0" fontId="83" fillId="0" borderId="0" xfId="12329" applyNumberFormat="1" applyFont="1" applyAlignment="1">
      <alignment wrapText="1"/>
    </xf>
    <xf numFmtId="0" fontId="224" fillId="0" borderId="0" xfId="12329" applyFont="1" applyFill="1"/>
    <xf numFmtId="0" fontId="238" fillId="0" borderId="0" xfId="12329" applyNumberFormat="1" applyFont="1" applyAlignment="1">
      <alignment horizontal="center" wrapText="1"/>
    </xf>
    <xf numFmtId="0" fontId="238" fillId="0" borderId="0" xfId="12329" applyNumberFormat="1" applyFont="1" applyBorder="1" applyAlignment="1">
      <alignment horizontal="center" wrapText="1"/>
    </xf>
    <xf numFmtId="165" fontId="83" fillId="0" borderId="0" xfId="29" applyNumberFormat="1" applyFont="1" applyAlignment="1">
      <alignment wrapText="1"/>
    </xf>
    <xf numFmtId="0" fontId="83" fillId="0" borderId="0" xfId="12329" applyNumberFormat="1" applyFont="1" applyFill="1" applyBorder="1" applyAlignment="1">
      <alignment horizontal="left" indent="1"/>
    </xf>
    <xf numFmtId="42" fontId="83" fillId="0" borderId="0" xfId="4184" applyNumberFormat="1" applyFont="1" applyFill="1" applyBorder="1"/>
    <xf numFmtId="0" fontId="83" fillId="0" borderId="0" xfId="12329" applyNumberFormat="1" applyFont="1" applyBorder="1"/>
    <xf numFmtId="41" fontId="83" fillId="0" borderId="0" xfId="12329" applyNumberFormat="1" applyFont="1" applyFill="1"/>
    <xf numFmtId="41" fontId="83" fillId="0" borderId="0" xfId="12329" applyNumberFormat="1" applyFont="1" applyFill="1" applyBorder="1"/>
    <xf numFmtId="41" fontId="83" fillId="0" borderId="0" xfId="12329" applyNumberFormat="1" applyFont="1" applyBorder="1"/>
    <xf numFmtId="42" fontId="217" fillId="0" borderId="15" xfId="4184" applyNumberFormat="1" applyFont="1" applyFill="1" applyBorder="1" applyAlignment="1">
      <alignment horizontal="left" indent="1"/>
    </xf>
    <xf numFmtId="165" fontId="217" fillId="0" borderId="0" xfId="4184" applyNumberFormat="1" applyFont="1" applyFill="1"/>
    <xf numFmtId="42" fontId="217" fillId="0" borderId="0" xfId="4184" applyNumberFormat="1" applyFont="1" applyFill="1" applyBorder="1" applyAlignment="1">
      <alignment horizontal="left" indent="1"/>
    </xf>
    <xf numFmtId="0" fontId="217" fillId="0" borderId="0" xfId="12329" applyNumberFormat="1" applyFont="1" applyBorder="1"/>
    <xf numFmtId="0" fontId="217" fillId="0" borderId="0" xfId="12329" applyNumberFormat="1" applyFont="1"/>
    <xf numFmtId="0" fontId="83" fillId="0" borderId="0" xfId="12329" applyFont="1" applyFill="1" applyBorder="1" applyAlignment="1"/>
    <xf numFmtId="0" fontId="83" fillId="0" borderId="0" xfId="0" applyFont="1" applyFill="1" applyAlignment="1"/>
    <xf numFmtId="0" fontId="83" fillId="0" borderId="0" xfId="12329" applyNumberFormat="1" applyFont="1" applyAlignment="1"/>
    <xf numFmtId="0" fontId="239" fillId="0" borderId="0" xfId="0" applyFont="1"/>
    <xf numFmtId="15" fontId="217" fillId="0" borderId="18" xfId="0" quotePrefix="1" applyNumberFormat="1" applyFont="1" applyBorder="1" applyAlignment="1">
      <alignment horizontal="center" wrapText="1"/>
    </xf>
    <xf numFmtId="0" fontId="83" fillId="0" borderId="0" xfId="0" applyNumberFormat="1" applyFont="1" applyAlignment="1">
      <alignment horizontal="left" wrapText="1" indent="4"/>
    </xf>
    <xf numFmtId="0" fontId="83" fillId="0" borderId="0" xfId="0" applyNumberFormat="1" applyFont="1" applyAlignment="1">
      <alignment horizontal="left" indent="6"/>
    </xf>
    <xf numFmtId="0" fontId="217" fillId="0" borderId="0" xfId="12329" applyFont="1" applyAlignment="1"/>
    <xf numFmtId="0" fontId="83" fillId="0" borderId="0" xfId="0" applyNumberFormat="1" applyFont="1" applyFill="1" applyBorder="1" applyAlignment="1">
      <alignment horizontal="left" indent="2"/>
    </xf>
    <xf numFmtId="0" fontId="217" fillId="0" borderId="0" xfId="0" applyNumberFormat="1" applyFont="1" applyAlignment="1">
      <alignment horizontal="left" indent="4"/>
    </xf>
    <xf numFmtId="211" fontId="83" fillId="0" borderId="0" xfId="0" applyNumberFormat="1" applyFont="1"/>
    <xf numFmtId="165" fontId="83" fillId="0" borderId="0" xfId="29" applyNumberFormat="1" applyFont="1" applyBorder="1"/>
    <xf numFmtId="0" fontId="83" fillId="0" borderId="0" xfId="0" applyNumberFormat="1" applyFont="1" applyAlignment="1">
      <alignment horizontal="left" indent="1"/>
    </xf>
    <xf numFmtId="0" fontId="217" fillId="0" borderId="0" xfId="0" applyNumberFormat="1" applyFont="1" applyFill="1" applyBorder="1" applyAlignment="1">
      <alignment horizontal="left"/>
    </xf>
    <xf numFmtId="0" fontId="217" fillId="0" borderId="0" xfId="0" applyNumberFormat="1" applyFont="1" applyFill="1" applyBorder="1" applyAlignment="1">
      <alignment horizontal="left" indent="2"/>
    </xf>
    <xf numFmtId="0" fontId="217" fillId="0" borderId="0" xfId="0" applyNumberFormat="1" applyFont="1" applyAlignment="1">
      <alignment horizontal="left"/>
    </xf>
    <xf numFmtId="0" fontId="83" fillId="0" borderId="0" xfId="0" applyFont="1" applyFill="1" applyAlignment="1">
      <alignment horizontal="center"/>
    </xf>
    <xf numFmtId="3" fontId="83" fillId="0" borderId="0" xfId="0" applyNumberFormat="1" applyFont="1"/>
    <xf numFmtId="3" fontId="83" fillId="0" borderId="0" xfId="46" applyNumberFormat="1" applyFont="1" applyFill="1" applyBorder="1"/>
    <xf numFmtId="165" fontId="83" fillId="92" borderId="0" xfId="29" applyNumberFormat="1" applyFont="1" applyFill="1"/>
    <xf numFmtId="165" fontId="217" fillId="92" borderId="0" xfId="29" applyNumberFormat="1" applyFont="1" applyFill="1"/>
    <xf numFmtId="0" fontId="83" fillId="92" borderId="0" xfId="0" applyFont="1" applyFill="1"/>
    <xf numFmtId="43" fontId="218" fillId="92" borderId="0" xfId="29" applyFont="1" applyFill="1"/>
    <xf numFmtId="0" fontId="83" fillId="92" borderId="0" xfId="26215" applyFont="1" applyFill="1" applyAlignment="1">
      <alignment horizontal="center"/>
    </xf>
    <xf numFmtId="0" fontId="217" fillId="92" borderId="0" xfId="0" applyFont="1" applyFill="1"/>
    <xf numFmtId="43" fontId="219" fillId="92" borderId="0" xfId="29" applyFont="1" applyFill="1"/>
    <xf numFmtId="15" fontId="217" fillId="92" borderId="18" xfId="0" quotePrefix="1" applyNumberFormat="1" applyFont="1" applyFill="1" applyBorder="1" applyAlignment="1">
      <alignment horizontal="center" wrapText="1"/>
    </xf>
    <xf numFmtId="0" fontId="83" fillId="92" borderId="0" xfId="0" applyFont="1" applyFill="1" applyBorder="1"/>
    <xf numFmtId="0" fontId="217" fillId="92" borderId="18" xfId="0" applyFont="1" applyFill="1" applyBorder="1" applyAlignment="1">
      <alignment horizontal="center" wrapText="1"/>
    </xf>
    <xf numFmtId="0" fontId="83" fillId="92" borderId="0" xfId="0" applyFont="1" applyFill="1" applyBorder="1" applyAlignment="1">
      <alignment horizontal="center"/>
    </xf>
    <xf numFmtId="0" fontId="83" fillId="92" borderId="0" xfId="0" applyFont="1" applyFill="1" applyBorder="1" applyAlignment="1">
      <alignment wrapText="1"/>
    </xf>
    <xf numFmtId="42" fontId="83" fillId="92" borderId="0" xfId="26216" applyNumberFormat="1" applyFont="1" applyFill="1"/>
    <xf numFmtId="166" fontId="83" fillId="92" borderId="0" xfId="133" applyNumberFormat="1" applyFont="1" applyFill="1" applyAlignment="1">
      <alignment horizontal="right"/>
    </xf>
    <xf numFmtId="166" fontId="218" fillId="92" borderId="0" xfId="133" applyNumberFormat="1" applyFont="1" applyFill="1" applyAlignment="1">
      <alignment horizontal="right"/>
    </xf>
    <xf numFmtId="166" fontId="83" fillId="92" borderId="0" xfId="133" applyNumberFormat="1" applyFont="1" applyFill="1"/>
    <xf numFmtId="166" fontId="83" fillId="92" borderId="0" xfId="0" applyNumberFormat="1" applyFont="1" applyFill="1"/>
    <xf numFmtId="43" fontId="83" fillId="92" borderId="0" xfId="29" applyFont="1" applyFill="1"/>
    <xf numFmtId="42" fontId="83" fillId="92" borderId="0" xfId="4184" applyNumberFormat="1" applyFont="1" applyFill="1"/>
    <xf numFmtId="5" fontId="83" fillId="92" borderId="0" xfId="29" applyNumberFormat="1" applyFont="1" applyFill="1"/>
    <xf numFmtId="5" fontId="83" fillId="92" borderId="0" xfId="4184" applyNumberFormat="1" applyFont="1" applyFill="1"/>
    <xf numFmtId="41" fontId="83" fillId="92" borderId="18" xfId="29" applyNumberFormat="1" applyFont="1" applyFill="1" applyBorder="1"/>
    <xf numFmtId="41" fontId="83" fillId="92" borderId="0" xfId="29" applyNumberFormat="1" applyFont="1" applyFill="1"/>
    <xf numFmtId="41" fontId="83" fillId="92" borderId="0" xfId="26216" applyNumberFormat="1" applyFont="1" applyFill="1"/>
    <xf numFmtId="165" fontId="83" fillId="92" borderId="0" xfId="4184" applyNumberFormat="1" applyFont="1" applyFill="1"/>
    <xf numFmtId="165" fontId="220" fillId="92" borderId="0" xfId="4184" applyNumberFormat="1" applyFont="1" applyFill="1"/>
    <xf numFmtId="0" fontId="83" fillId="92" borderId="0" xfId="0" applyFont="1" applyFill="1" applyAlignment="1">
      <alignment horizontal="left" wrapText="1"/>
    </xf>
    <xf numFmtId="0" fontId="83" fillId="92" borderId="0" xfId="0" applyFont="1" applyFill="1" applyAlignment="1">
      <alignment vertical="center" wrapText="1"/>
    </xf>
    <xf numFmtId="165" fontId="83" fillId="92" borderId="0" xfId="26216" applyNumberFormat="1" applyFont="1" applyFill="1"/>
    <xf numFmtId="164" fontId="221" fillId="92" borderId="18" xfId="26217" applyNumberFormat="1" applyFont="1" applyFill="1" applyBorder="1"/>
    <xf numFmtId="166" fontId="83" fillId="92" borderId="0" xfId="29" applyNumberFormat="1" applyFont="1" applyFill="1"/>
    <xf numFmtId="42" fontId="83" fillId="92" borderId="19" xfId="26216" applyNumberFormat="1" applyFont="1" applyFill="1" applyBorder="1" applyAlignment="1">
      <alignment vertical="center"/>
    </xf>
    <xf numFmtId="42" fontId="222" fillId="92" borderId="0" xfId="4184" applyNumberFormat="1" applyFont="1" applyFill="1"/>
    <xf numFmtId="42" fontId="222" fillId="92" borderId="0" xfId="26216" applyNumberFormat="1" applyFont="1" applyFill="1" applyBorder="1" applyAlignment="1">
      <alignment vertical="center"/>
    </xf>
    <xf numFmtId="44" fontId="222" fillId="92" borderId="0" xfId="46" applyFont="1" applyFill="1" applyBorder="1" applyAlignment="1">
      <alignment vertical="center"/>
    </xf>
    <xf numFmtId="5" fontId="83" fillId="92" borderId="0" xfId="26216" applyNumberFormat="1" applyFont="1" applyFill="1" applyBorder="1"/>
    <xf numFmtId="5" fontId="83" fillId="92" borderId="0" xfId="29" applyNumberFormat="1" applyFont="1" applyFill="1" applyBorder="1"/>
    <xf numFmtId="165" fontId="83" fillId="92" borderId="0" xfId="26216" applyNumberFormat="1" applyFont="1" applyFill="1" applyBorder="1"/>
    <xf numFmtId="165" fontId="83" fillId="92" borderId="0" xfId="29" applyNumberFormat="1" applyFont="1" applyFill="1" applyBorder="1"/>
    <xf numFmtId="0" fontId="240" fillId="92" borderId="0" xfId="0" applyFont="1" applyFill="1"/>
    <xf numFmtId="166" fontId="242" fillId="92" borderId="0" xfId="133" applyNumberFormat="1" applyFont="1" applyFill="1" applyAlignment="1">
      <alignment horizontal="right"/>
    </xf>
    <xf numFmtId="165" fontId="240" fillId="92" borderId="0" xfId="29" applyNumberFormat="1" applyFont="1" applyFill="1"/>
    <xf numFmtId="165" fontId="240" fillId="92" borderId="0" xfId="26216" applyNumberFormat="1" applyFont="1" applyFill="1"/>
    <xf numFmtId="166" fontId="240" fillId="92" borderId="0" xfId="133" applyNumberFormat="1" applyFont="1" applyFill="1" applyAlignment="1">
      <alignment horizontal="right"/>
    </xf>
    <xf numFmtId="44" fontId="83" fillId="92" borderId="0" xfId="46" applyFont="1" applyFill="1" applyBorder="1" applyAlignment="1">
      <alignment vertical="center"/>
    </xf>
    <xf numFmtId="0" fontId="240" fillId="92" borderId="0" xfId="0" applyFont="1" applyFill="1" applyAlignment="1">
      <alignment horizontal="left" wrapText="1"/>
    </xf>
    <xf numFmtId="0" fontId="83" fillId="0" borderId="0" xfId="0" applyFont="1" applyFill="1" applyAlignment="1">
      <alignment horizontal="center"/>
    </xf>
    <xf numFmtId="211" fontId="217" fillId="0" borderId="15" xfId="46" applyNumberFormat="1" applyFont="1" applyBorder="1"/>
    <xf numFmtId="0" fontId="83" fillId="0" borderId="70" xfId="0" applyFont="1" applyFill="1" applyBorder="1"/>
    <xf numFmtId="166" fontId="83" fillId="0" borderId="70" xfId="133" applyNumberFormat="1" applyFont="1" applyFill="1" applyBorder="1"/>
    <xf numFmtId="166" fontId="83" fillId="0" borderId="0" xfId="133" applyNumberFormat="1" applyFont="1" applyFill="1" applyBorder="1"/>
    <xf numFmtId="0" fontId="83" fillId="92" borderId="0" xfId="26215" applyFont="1" applyFill="1" applyBorder="1" applyAlignment="1">
      <alignment horizontal="center"/>
    </xf>
    <xf numFmtId="15" fontId="217" fillId="92" borderId="0" xfId="0" quotePrefix="1" applyNumberFormat="1" applyFont="1" applyFill="1" applyBorder="1" applyAlignment="1">
      <alignment horizontal="center" wrapText="1"/>
    </xf>
    <xf numFmtId="42" fontId="83" fillId="92" borderId="0" xfId="26216" applyNumberFormat="1" applyFont="1" applyFill="1" applyBorder="1"/>
    <xf numFmtId="41" fontId="83" fillId="92" borderId="0" xfId="29" applyNumberFormat="1" applyFont="1" applyFill="1" applyBorder="1"/>
    <xf numFmtId="41" fontId="83" fillId="92" borderId="0" xfId="26216" applyNumberFormat="1" applyFont="1" applyFill="1" applyBorder="1"/>
    <xf numFmtId="164" fontId="221" fillId="92" borderId="0" xfId="26217" applyNumberFormat="1" applyFont="1" applyFill="1" applyBorder="1"/>
    <xf numFmtId="42" fontId="83" fillId="92" borderId="0" xfId="26216" applyNumberFormat="1" applyFont="1" applyFill="1" applyBorder="1" applyAlignment="1">
      <alignment vertical="center"/>
    </xf>
    <xf numFmtId="44" fontId="83" fillId="92" borderId="0" xfId="46" applyNumberFormat="1" applyFont="1" applyFill="1" applyBorder="1" applyAlignment="1">
      <alignment vertical="center"/>
    </xf>
    <xf numFmtId="0" fontId="240" fillId="92" borderId="0" xfId="0" applyFont="1" applyFill="1" applyBorder="1" applyAlignment="1">
      <alignment horizontal="left" wrapText="1"/>
    </xf>
    <xf numFmtId="0" fontId="240" fillId="92" borderId="0" xfId="0" applyFont="1" applyFill="1" applyBorder="1"/>
    <xf numFmtId="165" fontId="240" fillId="92" borderId="0" xfId="26216" applyNumberFormat="1" applyFont="1" applyFill="1" applyBorder="1"/>
    <xf numFmtId="0" fontId="83" fillId="0" borderId="0" xfId="0" applyFont="1" applyBorder="1" applyAlignment="1">
      <alignment horizontal="centerContinuous"/>
    </xf>
    <xf numFmtId="0" fontId="217" fillId="0" borderId="0" xfId="0" applyFont="1" applyBorder="1" applyAlignment="1">
      <alignment horizontal="centerContinuous"/>
    </xf>
    <xf numFmtId="41" fontId="217" fillId="0" borderId="0" xfId="0" applyNumberFormat="1" applyFont="1" applyFill="1" applyBorder="1"/>
    <xf numFmtId="42" fontId="83" fillId="0" borderId="0" xfId="0" applyNumberFormat="1" applyFont="1" applyBorder="1"/>
    <xf numFmtId="0" fontId="83" fillId="0" borderId="25" xfId="0" applyFont="1" applyFill="1" applyBorder="1" applyAlignment="1">
      <alignment horizontal="center" wrapText="1"/>
    </xf>
    <xf numFmtId="0" fontId="217" fillId="0" borderId="25" xfId="0" applyFont="1" applyFill="1" applyBorder="1" applyAlignment="1">
      <alignment horizontal="center" wrapText="1"/>
    </xf>
    <xf numFmtId="0" fontId="83" fillId="0" borderId="10" xfId="0" applyFont="1" applyFill="1" applyBorder="1" applyAlignment="1">
      <alignment horizontal="center" wrapText="1"/>
    </xf>
    <xf numFmtId="0" fontId="217" fillId="0" borderId="70" xfId="0" applyFont="1" applyFill="1" applyBorder="1" applyAlignment="1">
      <alignment horizontal="center" wrapText="1"/>
    </xf>
    <xf numFmtId="43" fontId="83" fillId="0" borderId="0" xfId="29" applyFont="1" applyFill="1"/>
    <xf numFmtId="43" fontId="83" fillId="0" borderId="0" xfId="29" applyFont="1"/>
    <xf numFmtId="0" fontId="83" fillId="0" borderId="0" xfId="0" applyFont="1" applyFill="1" applyAlignment="1">
      <alignment horizontal="center"/>
    </xf>
    <xf numFmtId="0" fontId="240" fillId="92" borderId="0" xfId="0" applyFont="1" applyFill="1" applyAlignment="1">
      <alignment horizontal="left" wrapText="1"/>
    </xf>
    <xf numFmtId="0" fontId="83" fillId="92" borderId="0" xfId="0" applyFont="1" applyFill="1" applyAlignment="1">
      <alignment horizontal="left" wrapText="1"/>
    </xf>
    <xf numFmtId="10" fontId="83" fillId="0" borderId="0" xfId="133" applyNumberFormat="1" applyFont="1" applyFill="1"/>
    <xf numFmtId="42" fontId="83" fillId="0" borderId="25" xfId="29" applyNumberFormat="1" applyFont="1" applyFill="1" applyBorder="1" applyAlignment="1">
      <alignment horizontal="left" indent="1"/>
    </xf>
    <xf numFmtId="41" fontId="83" fillId="0" borderId="25" xfId="0" applyNumberFormat="1" applyFont="1" applyFill="1" applyBorder="1"/>
    <xf numFmtId="166" fontId="83" fillId="0" borderId="18" xfId="133" applyNumberFormat="1" applyFont="1" applyFill="1" applyBorder="1"/>
    <xf numFmtId="166" fontId="217" fillId="0" borderId="19" xfId="133" applyNumberFormat="1" applyFont="1" applyFill="1" applyBorder="1"/>
    <xf numFmtId="168" fontId="83" fillId="0" borderId="0" xfId="133" applyNumberFormat="1" applyFont="1" applyFill="1" applyBorder="1"/>
    <xf numFmtId="165" fontId="83" fillId="0" borderId="0" xfId="29" applyNumberFormat="1" applyFont="1" applyFill="1" applyBorder="1"/>
    <xf numFmtId="165" fontId="83" fillId="0" borderId="18" xfId="29" applyNumberFormat="1" applyFont="1" applyFill="1" applyBorder="1"/>
    <xf numFmtId="165" fontId="217" fillId="0" borderId="0" xfId="29" applyNumberFormat="1" applyFont="1" applyFill="1"/>
    <xf numFmtId="211" fontId="217" fillId="0" borderId="19" xfId="46" applyNumberFormat="1" applyFont="1" applyFill="1" applyBorder="1"/>
    <xf numFmtId="3" fontId="217" fillId="0" borderId="0" xfId="0" applyNumberFormat="1" applyFont="1"/>
    <xf numFmtId="164" fontId="83" fillId="0" borderId="0" xfId="133" applyNumberFormat="1" applyFont="1" applyFill="1"/>
    <xf numFmtId="164" fontId="83" fillId="92" borderId="0" xfId="133" applyNumberFormat="1" applyFont="1" applyFill="1"/>
    <xf numFmtId="166" fontId="83" fillId="0" borderId="0" xfId="133" quotePrefix="1" applyNumberFormat="1" applyFont="1" applyFill="1" applyAlignment="1">
      <alignment horizontal="right"/>
    </xf>
    <xf numFmtId="44" fontId="83" fillId="0" borderId="19" xfId="46" applyFont="1" applyFill="1" applyBorder="1" applyAlignment="1">
      <alignment vertical="center"/>
    </xf>
    <xf numFmtId="44" fontId="222" fillId="0" borderId="0" xfId="46" applyFont="1" applyFill="1" applyBorder="1" applyAlignment="1">
      <alignment vertical="center"/>
    </xf>
    <xf numFmtId="165" fontId="83" fillId="0" borderId="0" xfId="26216" applyNumberFormat="1" applyFont="1" applyFill="1" applyBorder="1"/>
    <xf numFmtId="5" fontId="83" fillId="0" borderId="0" xfId="26216" applyNumberFormat="1" applyFont="1" applyFill="1" applyBorder="1"/>
    <xf numFmtId="41" fontId="217" fillId="0" borderId="10" xfId="46" applyNumberFormat="1" applyFont="1" applyFill="1" applyBorder="1"/>
    <xf numFmtId="42" fontId="83" fillId="0" borderId="0" xfId="12329" applyNumberFormat="1" applyFont="1"/>
    <xf numFmtId="41" fontId="83" fillId="92" borderId="0" xfId="0" applyNumberFormat="1" applyFont="1" applyFill="1"/>
    <xf numFmtId="2" fontId="83" fillId="92" borderId="0" xfId="0" applyNumberFormat="1" applyFont="1" applyFill="1"/>
    <xf numFmtId="15" fontId="217" fillId="0" borderId="0" xfId="0" quotePrefix="1" applyNumberFormat="1" applyFont="1" applyBorder="1" applyAlignment="1">
      <alignment horizontal="center" wrapText="1"/>
    </xf>
    <xf numFmtId="0" fontId="240" fillId="92" borderId="0" xfId="0" applyFont="1" applyFill="1" applyAlignment="1">
      <alignment horizontal="left" wrapText="1"/>
    </xf>
    <xf numFmtId="0" fontId="83" fillId="92" borderId="0" xfId="0" applyFont="1" applyFill="1" applyAlignment="1">
      <alignment horizontal="left" wrapText="1"/>
    </xf>
    <xf numFmtId="0" fontId="83" fillId="0" borderId="0" xfId="0" applyFont="1" applyFill="1" applyAlignment="1">
      <alignment horizontal="center"/>
    </xf>
    <xf numFmtId="166" fontId="217" fillId="0" borderId="0" xfId="133" quotePrefix="1" applyNumberFormat="1" applyFont="1" applyFill="1" applyAlignment="1">
      <alignment horizontal="right"/>
    </xf>
    <xf numFmtId="168" fontId="83" fillId="0" borderId="18" xfId="133" applyNumberFormat="1" applyFont="1" applyFill="1" applyBorder="1"/>
    <xf numFmtId="168" fontId="217" fillId="0" borderId="19" xfId="133" applyNumberFormat="1" applyFont="1" applyFill="1" applyBorder="1"/>
    <xf numFmtId="167" fontId="217" fillId="0" borderId="0" xfId="0" applyNumberFormat="1" applyFont="1" applyFill="1"/>
    <xf numFmtId="167" fontId="83" fillId="0" borderId="0" xfId="0" applyNumberFormat="1" applyFont="1" applyFill="1"/>
    <xf numFmtId="168" fontId="83" fillId="0" borderId="0" xfId="0" applyNumberFormat="1" applyFont="1" applyFill="1"/>
    <xf numFmtId="41" fontId="83" fillId="0" borderId="0" xfId="26216" applyNumberFormat="1" applyFont="1" applyFill="1"/>
    <xf numFmtId="41" fontId="83" fillId="0" borderId="0" xfId="29" applyNumberFormat="1" applyFont="1" applyFill="1"/>
    <xf numFmtId="42" fontId="83" fillId="0" borderId="0" xfId="26216" applyNumberFormat="1" applyFont="1" applyFill="1"/>
    <xf numFmtId="41" fontId="83" fillId="0" borderId="18" xfId="29" applyNumberFormat="1" applyFont="1" applyFill="1" applyBorder="1"/>
    <xf numFmtId="42" fontId="83" fillId="0" borderId="19" xfId="26216" applyNumberFormat="1" applyFont="1" applyFill="1" applyBorder="1" applyAlignment="1">
      <alignment vertical="center"/>
    </xf>
    <xf numFmtId="165" fontId="83" fillId="0" borderId="0" xfId="26216" applyNumberFormat="1" applyFont="1" applyFill="1"/>
    <xf numFmtId="164" fontId="221" fillId="0" borderId="18" xfId="26217" applyNumberFormat="1" applyFont="1" applyFill="1" applyBorder="1"/>
    <xf numFmtId="44" fontId="83" fillId="0" borderId="19" xfId="46" applyNumberFormat="1" applyFont="1" applyFill="1" applyBorder="1" applyAlignment="1">
      <alignment vertical="center"/>
    </xf>
    <xf numFmtId="166" fontId="83" fillId="0" borderId="0" xfId="133" applyNumberFormat="1" applyFont="1" applyFill="1" applyAlignment="1">
      <alignment horizontal="right"/>
    </xf>
    <xf numFmtId="5" fontId="83" fillId="0" borderId="0" xfId="29" applyNumberFormat="1" applyFont="1" applyFill="1"/>
    <xf numFmtId="42" fontId="222" fillId="0" borderId="0" xfId="26216" applyNumberFormat="1" applyFont="1" applyFill="1" applyBorder="1" applyAlignment="1">
      <alignment vertical="center"/>
    </xf>
    <xf numFmtId="211" fontId="217" fillId="0" borderId="15" xfId="46" applyNumberFormat="1" applyFont="1" applyFill="1" applyBorder="1"/>
    <xf numFmtId="0" fontId="83" fillId="0" borderId="0" xfId="0" applyNumberFormat="1" applyFont="1" applyFill="1" applyBorder="1" applyAlignment="1">
      <alignment horizontal="left" wrapText="1" indent="1"/>
    </xf>
    <xf numFmtId="170" fontId="83" fillId="92" borderId="0" xfId="0" applyNumberFormat="1" applyFont="1" applyFill="1"/>
    <xf numFmtId="0" fontId="240" fillId="92" borderId="0" xfId="0" applyFont="1" applyFill="1" applyAlignment="1">
      <alignment horizontal="left" vertical="center" wrapText="1"/>
    </xf>
    <xf numFmtId="0" fontId="240" fillId="92" borderId="0" xfId="0" applyFont="1" applyFill="1" applyAlignment="1">
      <alignment horizontal="left" wrapText="1"/>
    </xf>
    <xf numFmtId="0" fontId="83" fillId="92" borderId="0" xfId="0" applyFont="1" applyFill="1" applyAlignment="1">
      <alignment horizontal="center"/>
    </xf>
    <xf numFmtId="0" fontId="217" fillId="92" borderId="0" xfId="0" applyFont="1" applyFill="1" applyAlignment="1">
      <alignment horizontal="center"/>
    </xf>
    <xf numFmtId="49" fontId="217" fillId="92" borderId="0" xfId="0" applyNumberFormat="1" applyFont="1" applyFill="1" applyBorder="1" applyAlignment="1">
      <alignment horizontal="center"/>
    </xf>
    <xf numFmtId="0" fontId="83" fillId="92" borderId="0" xfId="0" applyFont="1" applyFill="1" applyAlignment="1">
      <alignment horizontal="left" wrapText="1"/>
    </xf>
    <xf numFmtId="0" fontId="83" fillId="0" borderId="18" xfId="0" applyFont="1" applyFill="1" applyBorder="1" applyAlignment="1">
      <alignment horizontal="center"/>
    </xf>
    <xf numFmtId="0" fontId="83" fillId="0" borderId="0" xfId="0" applyFont="1" applyAlignment="1">
      <alignment horizontal="left" wrapText="1"/>
    </xf>
    <xf numFmtId="0" fontId="240" fillId="0" borderId="0" xfId="12329" applyFont="1" applyFill="1" applyBorder="1" applyAlignment="1">
      <alignment horizontal="left" vertical="center" wrapText="1"/>
    </xf>
    <xf numFmtId="0" fontId="83" fillId="0" borderId="0" xfId="0" applyFont="1" applyFill="1" applyAlignment="1">
      <alignment horizontal="center"/>
    </xf>
    <xf numFmtId="0" fontId="83" fillId="0" borderId="0" xfId="12329" applyFont="1" applyAlignment="1">
      <alignment horizontal="center"/>
    </xf>
    <xf numFmtId="0" fontId="217" fillId="0" borderId="0" xfId="12329" applyFont="1" applyAlignment="1">
      <alignment horizontal="center"/>
    </xf>
  </cellXfs>
  <cellStyles count="30170">
    <cellStyle name="          _x000a__x000a_386grabber=VGA.3GR_x000a__x000a_" xfId="236"/>
    <cellStyle name="          _x000d__x000a_386grabber=VGA.3GR_x000d__x000a_" xfId="237"/>
    <cellStyle name="          _x000d__x000a_386grabber=VGA.3GR_x000d__x000a_ 2" xfId="238"/>
    <cellStyle name="          _x000d__x000a_386grabber=VGA.3GR_x000d__x000a_ 2 2" xfId="239"/>
    <cellStyle name="          _x000d__x000a_386grabber=VGA.3GR_x000d__x000a_ 2 3" xfId="240"/>
    <cellStyle name="          _x000d__x000a_386grabber=VGA.3GR_x000d__x000a_ 3" xfId="241"/>
    <cellStyle name="          _x000d__x000a_386grabber=VGA.3GR_x000d__x000a_ 3 2" xfId="242"/>
    <cellStyle name="          _x000d__x000a_386grabber=VGA.3GR_x000d__x000a_ 4" xfId="243"/>
    <cellStyle name="          _x000d__x000a_386grabber=VGA.3GR_x000d__x000a__AOP2010 Cost Bridge Summary" xfId="244"/>
    <cellStyle name=" _x0007_LÓ_x0018_ÄþÍN^NuNVþˆHÁ_x0001__x0018_(n" xfId="245"/>
    <cellStyle name="&quot;X&quot; MEN" xfId="1"/>
    <cellStyle name="&quot;X&quot; MEN 2" xfId="246"/>
    <cellStyle name="$" xfId="247"/>
    <cellStyle name="$1000s (0)" xfId="24713"/>
    <cellStyle name="$one" xfId="248"/>
    <cellStyle name="$two" xfId="249"/>
    <cellStyle name="%" xfId="250"/>
    <cellStyle name="% 2" xfId="26222"/>
    <cellStyle name="%_100415 Corporate AR Base Data Summary v3" xfId="24714"/>
    <cellStyle name="%_100419 Corporate AR Base Data Summary v11" xfId="24715"/>
    <cellStyle name="%_100419 Synergy model v20 - no names" xfId="24716"/>
    <cellStyle name="%_100420 Corporate AR Base Data Summary v17" xfId="24717"/>
    <cellStyle name="%_100421 Corporate AR Base Data Summary v24" xfId="24718"/>
    <cellStyle name="%_100422 Corporate AR Base Data Summary v34 with luxury back up" xfId="24719"/>
    <cellStyle name="%_100422 Corporate AR Base Data Summary v35)" xfId="24720"/>
    <cellStyle name="%_100426 Corporate AR Base Data Summary v41" xfId="24721"/>
    <cellStyle name="%_100427 Corporate AR Base Data Summary v42" xfId="24722"/>
    <cellStyle name="%_100428_Commercial_Cost inputs for model (3)" xfId="24723"/>
    <cellStyle name="%_100430 Corporate AR Base Data Summary v52" xfId="24724"/>
    <cellStyle name="%_100430 Corporate AR Base Data Summary v55" xfId="24725"/>
    <cellStyle name="%_100430 Corporate AR Base Data Summary v56" xfId="24726"/>
    <cellStyle name="%_100504 Corporate AR Base Data Summary v58" xfId="24727"/>
    <cellStyle name="%_100504 Corporate AR Base Data Summary v62 - no depn (MT)" xfId="24728"/>
    <cellStyle name="%_100504 Corporate AR Base Data Summary v62 - no depn_SD" xfId="24729"/>
    <cellStyle name="%_100504 Corporate AR Base Data Summary v63" xfId="24730"/>
    <cellStyle name="%_100504 Corporate AR Base Data Summary v64 no depn" xfId="24731"/>
    <cellStyle name="%_100507 Corporate AR Base Data Summary v84" xfId="24732"/>
    <cellStyle name="%_100507 Corporate AR Base Data Summary v93" xfId="24733"/>
    <cellStyle name="%_100510 Corporate AR Base Data Summary v95" xfId="24734"/>
    <cellStyle name="%_100512 Corporate AR Base Data Summary v108" xfId="24735"/>
    <cellStyle name="%_100512 Corporate AR Base Data Summary v109" xfId="24736"/>
    <cellStyle name="%_100512 Corporate AR Base Data Summary v110" xfId="24737"/>
    <cellStyle name="%_100514 Corporate AR Base Data Summary v111" xfId="24738"/>
    <cellStyle name="%_100518 Corporate AR Base Data Summary v118" xfId="24739"/>
    <cellStyle name="%_100519 Corporate AR Base Data Summary v121" xfId="24740"/>
    <cellStyle name="%_2010 AOP Consolidated KI Rebills V3" xfId="24741"/>
    <cellStyle name="%_2010 AOP KFDM Rebills v2" xfId="24742"/>
    <cellStyle name="%_2010 AOP KFE Rebills v3" xfId="24743"/>
    <cellStyle name="%_Copy of 100430 Corporate AR Base Data Summary v57" xfId="24744"/>
    <cellStyle name="%_Copy of People Cost 2010-submitt" xfId="251"/>
    <cellStyle name="%_Corporate AR Base Data Summary 14 04 10" xfId="24745"/>
    <cellStyle name="%_Corporate AR Base Data Summary 14 04 10 (MT)" xfId="24746"/>
    <cellStyle name="%_Corporate AR Base Data Summary 14 04 10 v1 (2)" xfId="24747"/>
    <cellStyle name="%_FY Consol CAdbury vs AOP" xfId="252"/>
    <cellStyle name="%_Non FTE central costs - HR incl property and security v5" xfId="24748"/>
    <cellStyle name="%_Non FTE validation spreadsheet IS.v1" xfId="24749"/>
    <cellStyle name="%_Synergy model v1" xfId="24750"/>
    <cellStyle name="%_Synergy model v16 - no names" xfId="24751"/>
    <cellStyle name="%_Synergy model v17 - no names" xfId="24752"/>
    <cellStyle name="%_Synergy model v18 - no names" xfId="24753"/>
    <cellStyle name="%_Synergy model v19 - no names" xfId="24754"/>
    <cellStyle name="%_Synergy model v2" xfId="24755"/>
    <cellStyle name="%_Synergy model v5" xfId="24756"/>
    <cellStyle name="%one" xfId="253"/>
    <cellStyle name="%two" xfId="254"/>
    <cellStyle name=",000" xfId="24757"/>
    <cellStyle name=",000.00" xfId="24758"/>
    <cellStyle name=";;;" xfId="255"/>
    <cellStyle name="?? [0]" xfId="256"/>
    <cellStyle name="?_x001d_?'&amp;Oy—&amp;Hy_x000b__x0008_?_x0005_v_x0006__x000f__x0001__x0001_" xfId="257"/>
    <cellStyle name="????_China 06-Yr03" xfId="258"/>
    <cellStyle name="???[0]" xfId="259"/>
    <cellStyle name="???_99flash" xfId="24759"/>
    <cellStyle name="??[0]_adjusted" xfId="24760"/>
    <cellStyle name="??_(2003) Budget tables(style)" xfId="260"/>
    <cellStyle name="?_x001d_?+&amp;??›&amp;??G_x0008_? ?_x000a__x0007__x0001__x0001_" xfId="24761"/>
    <cellStyle name="??rky_IC0901" xfId="24762"/>
    <cellStyle name="?iarky [0]_annex9015-VII" xfId="2"/>
    <cellStyle name="?iarky_annex9015-VII" xfId="3"/>
    <cellStyle name="?rove?_riadka_1_Ibr SRF01 Draft" xfId="24763"/>
    <cellStyle name="?餑_x000c_睨_x0017__x000d_帼U_x0001_G_x0005_?_x0007__x0001__x0001_" xfId="261"/>
    <cellStyle name="]_x000d__x000a_Zoomed=1_x000d__x000a_Row=0_x000d__x000a_Column=0_x000d__x000a_Height=0_x000d__x000a_Width=0_x000d__x000a_FontName=MS Sans Serif_x000d__x000a_FontStyle=1_x000d__x000a_FontSize=8_x000d__x000a_PrtFontName=C" xfId="262"/>
    <cellStyle name="_(05) OC drivers Platform vs. ACT06" xfId="263"/>
    <cellStyle name="_(05) OC drivers Platform vs. ACT06_AC2011 OH bridge_0921" xfId="264"/>
    <cellStyle name="_(05) OC drivers Platform vs. ACT06_ANZ August BU offline schedules_sent to region" xfId="265"/>
    <cellStyle name="_(05) OC drivers Platform vs. ACT06_AOP10_Offline" xfId="266"/>
    <cellStyle name="_(05) OC drivers Platform vs. ACT06_AP Country AC11 DCD 0921" xfId="267"/>
    <cellStyle name="_(05) OC drivers Platform vs. ACT06_AP Country OB10 DCD 220709 - all countries-Claire" xfId="268"/>
    <cellStyle name="_(05) OC drivers Platform vs. ACT06_APDM - August BU offline schedules to Submit" xfId="269"/>
    <cellStyle name="_(05) OC drivers Platform vs. ACT06_Aug Fcst - AP Data Package" xfId="270"/>
    <cellStyle name="_(05) OC drivers Platform vs. ACT06_August BU offline schedules" xfId="271"/>
    <cellStyle name="_(05) OC drivers Platform vs. ACT06_August BU offline schedules - MSB Kraft Legacy" xfId="272"/>
    <cellStyle name="_(05) OC drivers Platform vs. ACT06_August BU offline schedules re-submit 4 Aug" xfId="273"/>
    <cellStyle name="_(05) OC drivers Platform vs. ACT06_August BU offline schedules_複本 AP Country AC11 DCD" xfId="274"/>
    <cellStyle name="_(05) OC drivers Platform vs. ACT06_Book1 (2)" xfId="275"/>
    <cellStyle name="_(05) OC drivers Platform vs. ACT06_Book1 (87)" xfId="276"/>
    <cellStyle name="_(05) OC drivers Platform vs. ACT06_china August BU offline schedules_Biscuit  Beverage_July 16" xfId="277"/>
    <cellStyle name="_(05) OC drivers Platform vs. ACT06_China Cadbury Management Bridge Cadbury-100723" xfId="278"/>
    <cellStyle name="_(05) OC drivers Platform vs. ACT06_China Confectionary August BU offline schedules" xfId="279"/>
    <cellStyle name="_(05) OC drivers Platform vs. ACT06_DCF OR" xfId="280"/>
    <cellStyle name="_(05) OC drivers Platform vs. ACT06_DSF OB09 DCD" xfId="281"/>
    <cellStyle name="_(05) OC drivers Platform vs. ACT06_DSF OB09 DCD_AC2011 OH bridge" xfId="282"/>
    <cellStyle name="_(05) OC drivers Platform vs. ACT06_DSF OB09 DCD_AC2011 OH bridge_0921" xfId="283"/>
    <cellStyle name="_(05) OC drivers Platform vs. ACT06_DSF OB09 DCD_AOP 2010 GSEA Deck Template" xfId="284"/>
    <cellStyle name="_(05) OC drivers Platform vs. ACT06_DSF OB09 DCD_AOP 2010 GSEA Deck Template old1" xfId="285"/>
    <cellStyle name="_(05) OC drivers Platform vs. ACT06_DSF OB09 DCD_AOP 2010 GSEA Deck Template old1_OH_DCD" xfId="286"/>
    <cellStyle name="_(05) OC drivers Platform vs. ACT06_DSF OB09 DCD_AOP 2010 GSEA Deck Template old1_複本 AP Country AC11 DCD" xfId="287"/>
    <cellStyle name="_(05) OC drivers Platform vs. ACT06_DSF OB09 DCD_AOP 2010 GSEA Deck Template v1" xfId="288"/>
    <cellStyle name="_(05) OC drivers Platform vs. ACT06_DSF OB09 DCD_AOP 2010 GSEA Deck Template v1_OH_DCD" xfId="289"/>
    <cellStyle name="_(05) OC drivers Platform vs. ACT06_DSF OB09 DCD_AOP 2010 GSEA Deck Template v1_複本 AP Country AC11 DCD" xfId="290"/>
    <cellStyle name="_(05) OC drivers Platform vs. ACT06_DSF OB09 DCD_AOP 2010 GSEA Deck Template_OH_DCD" xfId="291"/>
    <cellStyle name="_(05) OC drivers Platform vs. ACT06_DSF OB09 DCD_AOP 2010 GSEA Deck Template_複本 AP Country AC11 DCD" xfId="292"/>
    <cellStyle name="_(05) OC drivers Platform vs. ACT06_DSF OB09 DCD_August BU offline schedules" xfId="293"/>
    <cellStyle name="_(05) OC drivers Platform vs. ACT06_DSF OB09 DCD_August BU offline schedules_OH_DCD" xfId="294"/>
    <cellStyle name="_(05) OC drivers Platform vs. ACT06_DSF OB09 DCD_August BU offline schedules_複本 AP Country AC11 DCD" xfId="295"/>
    <cellStyle name="_(05) OC drivers Platform vs. ACT06_DSF OB09 DCD_Book2" xfId="296"/>
    <cellStyle name="_(05) OC drivers Platform vs. ACT06_DSF OB09 DCD_Book2_OH_DCD" xfId="297"/>
    <cellStyle name="_(05) OC drivers Platform vs. ACT06_DSF OB09 DCD_Book2_複本 AP Country AC11 DCD" xfId="298"/>
    <cellStyle name="_(05) OC drivers Platform vs. ACT06_DSF OB09 DCD_OH bridge" xfId="299"/>
    <cellStyle name="_(05) OC drivers Platform vs. ACT06_DSF OB09 DCD_OH_DCD" xfId="300"/>
    <cellStyle name="_(05) OC drivers Platform vs. ACT06_DSF OB09 DCD_TW Overhead Bridge-OB10 vs AC09" xfId="301"/>
    <cellStyle name="_(05) OC drivers Platform vs. ACT06_DSF OB09 DCD_TW Overhead Bridge-OB10 vs AC09_OH_DCD" xfId="302"/>
    <cellStyle name="_(05) OC drivers Platform vs. ACT06_DSF OB09 DCD_TW Overhead Bridge-OB10 vs AC09_複本 AP Country AC11 DCD" xfId="303"/>
    <cellStyle name="_(05) OC drivers Platform vs. ACT06_DSF OB09 DCD_TW Overhead Bridge-OB10 vs LE09 LE09 0827" xfId="304"/>
    <cellStyle name="_(05) OC drivers Platform vs. ACT06_DSF OB09 DCD_TW Overhead Bridge-OB10 vs LE09 LE09 0827_OH_DCD" xfId="305"/>
    <cellStyle name="_(05) OC drivers Platform vs. ACT06_DSF OB09 DCD_TW Overhead Bridge-OB10 vs LE09 LE09 0827_複本 AP Country AC11 DCD" xfId="306"/>
    <cellStyle name="_(05) OC drivers Platform vs. ACT06_DSF OB09 DCD_複本 AP Country AC11 DCD" xfId="307"/>
    <cellStyle name="_(05) OC drivers Platform vs. ACT06_ID - August BU schedules_ID (sent)" xfId="308"/>
    <cellStyle name="_(05) OC drivers Platform vs. ACT06_ID Management Bridge Cadbury_sent" xfId="309"/>
    <cellStyle name="_(05) OC drivers Platform vs. ACT06_KFDM Q1 2010 Commodities Region Template" xfId="310"/>
    <cellStyle name="_(05) OC drivers Platform vs. ACT06_KFDM Q4 2009 Commodities Regions ex-Allc a" xfId="311"/>
    <cellStyle name="_(05) OC drivers Platform vs. ACT06_Kraft Japan OB09 DCD" xfId="312"/>
    <cellStyle name="_(05) OC drivers Platform vs. ACT06_Kraft Japan OB09 DCD_AC2011 OH bridge" xfId="313"/>
    <cellStyle name="_(05) OC drivers Platform vs. ACT06_Kraft Japan OB09 DCD_AC2011 OH bridge_0921" xfId="314"/>
    <cellStyle name="_(05) OC drivers Platform vs. ACT06_Kraft Japan OB09 DCD_AOP 2010 GSEA Deck Template" xfId="315"/>
    <cellStyle name="_(05) OC drivers Platform vs. ACT06_Kraft Japan OB09 DCD_AOP 2010 GSEA Deck Template old1" xfId="316"/>
    <cellStyle name="_(05) OC drivers Platform vs. ACT06_Kraft Japan OB09 DCD_AOP 2010 GSEA Deck Template old1_OH_DCD" xfId="317"/>
    <cellStyle name="_(05) OC drivers Platform vs. ACT06_Kraft Japan OB09 DCD_AOP 2010 GSEA Deck Template old1_複本 AP Country AC11 DCD" xfId="318"/>
    <cellStyle name="_(05) OC drivers Platform vs. ACT06_Kraft Japan OB09 DCD_AOP 2010 GSEA Deck Template v1" xfId="319"/>
    <cellStyle name="_(05) OC drivers Platform vs. ACT06_Kraft Japan OB09 DCD_AOP 2010 GSEA Deck Template v1_OH_DCD" xfId="320"/>
    <cellStyle name="_(05) OC drivers Platform vs. ACT06_Kraft Japan OB09 DCD_AOP 2010 GSEA Deck Template v1_複本 AP Country AC11 DCD" xfId="321"/>
    <cellStyle name="_(05) OC drivers Platform vs. ACT06_Kraft Japan OB09 DCD_AOP 2010 GSEA Deck Template_OH_DCD" xfId="322"/>
    <cellStyle name="_(05) OC drivers Platform vs. ACT06_Kraft Japan OB09 DCD_AOP 2010 GSEA Deck Template_複本 AP Country AC11 DCD" xfId="323"/>
    <cellStyle name="_(05) OC drivers Platform vs. ACT06_Kraft Japan OB09 DCD_August BU offline schedules" xfId="324"/>
    <cellStyle name="_(05) OC drivers Platform vs. ACT06_Kraft Japan OB09 DCD_August BU offline schedules_OH_DCD" xfId="325"/>
    <cellStyle name="_(05) OC drivers Platform vs. ACT06_Kraft Japan OB09 DCD_August BU offline schedules_複本 AP Country AC11 DCD" xfId="326"/>
    <cellStyle name="_(05) OC drivers Platform vs. ACT06_Kraft Japan OB09 DCD_Book2" xfId="327"/>
    <cellStyle name="_(05) OC drivers Platform vs. ACT06_Kraft Japan OB09 DCD_Book2_OH_DCD" xfId="328"/>
    <cellStyle name="_(05) OC drivers Platform vs. ACT06_Kraft Japan OB09 DCD_Book2_複本 AP Country AC11 DCD" xfId="329"/>
    <cellStyle name="_(05) OC drivers Platform vs. ACT06_Kraft Japan OB09 DCD_OH bridge" xfId="330"/>
    <cellStyle name="_(05) OC drivers Platform vs. ACT06_Kraft Japan OB09 DCD_OH_DCD" xfId="331"/>
    <cellStyle name="_(05) OC drivers Platform vs. ACT06_Kraft Japan OB09 DCD_TW Overhead Bridge-OB10 vs AC09" xfId="332"/>
    <cellStyle name="_(05) OC drivers Platform vs. ACT06_Kraft Japan OB09 DCD_TW Overhead Bridge-OB10 vs AC09_OH_DCD" xfId="333"/>
    <cellStyle name="_(05) OC drivers Platform vs. ACT06_Kraft Japan OB09 DCD_TW Overhead Bridge-OB10 vs AC09_複本 AP Country AC11 DCD" xfId="334"/>
    <cellStyle name="_(05) OC drivers Platform vs. ACT06_Kraft Japan OB09 DCD_TW Overhead Bridge-OB10 vs LE09 LE09 0827" xfId="335"/>
    <cellStyle name="_(05) OC drivers Platform vs. ACT06_Kraft Japan OB09 DCD_TW Overhead Bridge-OB10 vs LE09 LE09 0827_OH_DCD" xfId="336"/>
    <cellStyle name="_(05) OC drivers Platform vs. ACT06_Kraft Japan OB09 DCD_TW Overhead Bridge-OB10 vs LE09 LE09 0827_複本 AP Country AC11 DCD" xfId="337"/>
    <cellStyle name="_(05) OC drivers Platform vs. ACT06_Kraft Japan OB09 DCD_複本 AP Country AC11 DCD" xfId="338"/>
    <cellStyle name="_(05) OC drivers Platform vs. ACT06_Market Shares Australia Vol  Val_22 9  10 Confy" xfId="339"/>
    <cellStyle name="_(05) OC drivers Platform vs. ACT06_Market Shares Australia Vol  Val_23 9  10" xfId="340"/>
    <cellStyle name="_(05) OC drivers Platform vs. ACT06_May BU Consol" xfId="341"/>
    <cellStyle name="_(05) OC drivers Platform vs. ACT06_OB10 vs ACT09 OVH Schedule" xfId="342"/>
    <cellStyle name="_(05) OC drivers Platform vs. ACT06_OB2010 New Capex Feedback from GSEA" xfId="343"/>
    <cellStyle name="_(05) OC drivers Platform vs. ACT06_PRC OB09 DCD" xfId="344"/>
    <cellStyle name="_(05) OC drivers Platform vs. ACT06_PRC OB09 DCD_AC2011 OH bridge" xfId="345"/>
    <cellStyle name="_(05) OC drivers Platform vs. ACT06_PRC OB09 DCD_AC2011 OH bridge_0921" xfId="346"/>
    <cellStyle name="_(05) OC drivers Platform vs. ACT06_PRC OB09 DCD_AOP 2010 GSEA Deck Template" xfId="347"/>
    <cellStyle name="_(05) OC drivers Platform vs. ACT06_PRC OB09 DCD_AOP 2010 GSEA Deck Template old1" xfId="348"/>
    <cellStyle name="_(05) OC drivers Platform vs. ACT06_PRC OB09 DCD_AOP 2010 GSEA Deck Template old1_OH_DCD" xfId="349"/>
    <cellStyle name="_(05) OC drivers Platform vs. ACT06_PRC OB09 DCD_AOP 2010 GSEA Deck Template old1_複本 AP Country AC11 DCD" xfId="350"/>
    <cellStyle name="_(05) OC drivers Platform vs. ACT06_PRC OB09 DCD_AOP 2010 GSEA Deck Template v1" xfId="351"/>
    <cellStyle name="_(05) OC drivers Platform vs. ACT06_PRC OB09 DCD_AOP 2010 GSEA Deck Template v1_OH_DCD" xfId="352"/>
    <cellStyle name="_(05) OC drivers Platform vs. ACT06_PRC OB09 DCD_AOP 2010 GSEA Deck Template v1_複本 AP Country AC11 DCD" xfId="353"/>
    <cellStyle name="_(05) OC drivers Platform vs. ACT06_PRC OB09 DCD_AOP 2010 GSEA Deck Template_OH_DCD" xfId="354"/>
    <cellStyle name="_(05) OC drivers Platform vs. ACT06_PRC OB09 DCD_AOP 2010 GSEA Deck Template_複本 AP Country AC11 DCD" xfId="355"/>
    <cellStyle name="_(05) OC drivers Platform vs. ACT06_PRC OB09 DCD_August BU offline schedules" xfId="356"/>
    <cellStyle name="_(05) OC drivers Platform vs. ACT06_PRC OB09 DCD_August BU offline schedules_OH_DCD" xfId="357"/>
    <cellStyle name="_(05) OC drivers Platform vs. ACT06_PRC OB09 DCD_August BU offline schedules_複本 AP Country AC11 DCD" xfId="358"/>
    <cellStyle name="_(05) OC drivers Platform vs. ACT06_PRC OB09 DCD_Book2" xfId="359"/>
    <cellStyle name="_(05) OC drivers Platform vs. ACT06_PRC OB09 DCD_Book2_OH_DCD" xfId="360"/>
    <cellStyle name="_(05) OC drivers Platform vs. ACT06_PRC OB09 DCD_Book2_複本 AP Country AC11 DCD" xfId="361"/>
    <cellStyle name="_(05) OC drivers Platform vs. ACT06_PRC OB09 DCD_OH bridge" xfId="362"/>
    <cellStyle name="_(05) OC drivers Platform vs. ACT06_PRC OB09 DCD_OH_DCD" xfId="363"/>
    <cellStyle name="_(05) OC drivers Platform vs. ACT06_PRC OB09 DCD_TW Overhead Bridge-OB10 vs AC09" xfId="364"/>
    <cellStyle name="_(05) OC drivers Platform vs. ACT06_PRC OB09 DCD_TW Overhead Bridge-OB10 vs AC09_OH_DCD" xfId="365"/>
    <cellStyle name="_(05) OC drivers Platform vs. ACT06_PRC OB09 DCD_TW Overhead Bridge-OB10 vs AC09_複本 AP Country AC11 DCD" xfId="366"/>
    <cellStyle name="_(05) OC drivers Platform vs. ACT06_PRC OB09 DCD_TW Overhead Bridge-OB10 vs LE09 LE09 0827" xfId="367"/>
    <cellStyle name="_(05) OC drivers Platform vs. ACT06_PRC OB09 DCD_TW Overhead Bridge-OB10 vs LE09 LE09 0827_OH_DCD" xfId="368"/>
    <cellStyle name="_(05) OC drivers Platform vs. ACT06_PRC OB09 DCD_TW Overhead Bridge-OB10 vs LE09 LE09 0827_複本 AP Country AC11 DCD" xfId="369"/>
    <cellStyle name="_(05) OC drivers Platform vs. ACT06_PRC OB09 DCD_複本 AP Country AC11 DCD" xfId="370"/>
    <cellStyle name="_(05) OC drivers Platform vs. ACT06_PRC OB09 vs Act08 (0203)" xfId="371"/>
    <cellStyle name="_(05) OC drivers Platform vs. ACT06_PRC OB09 vs Act08 (0203)_AC2011 OH bridge" xfId="372"/>
    <cellStyle name="_(05) OC drivers Platform vs. ACT06_PRC OB09 vs Act08 (0203)_AC2011 OH bridge_0921" xfId="373"/>
    <cellStyle name="_(05) OC drivers Platform vs. ACT06_PRC OB09 vs Act08 (0203)_AOP 2010 GSEA Deck Template" xfId="374"/>
    <cellStyle name="_(05) OC drivers Platform vs. ACT06_PRC OB09 vs Act08 (0203)_AOP 2010 GSEA Deck Template old1" xfId="375"/>
    <cellStyle name="_(05) OC drivers Platform vs. ACT06_PRC OB09 vs Act08 (0203)_AOP 2010 GSEA Deck Template old1_OH_DCD" xfId="376"/>
    <cellStyle name="_(05) OC drivers Platform vs. ACT06_PRC OB09 vs Act08 (0203)_AOP 2010 GSEA Deck Template old1_複本 AP Country AC11 DCD" xfId="377"/>
    <cellStyle name="_(05) OC drivers Platform vs. ACT06_PRC OB09 vs Act08 (0203)_AOP 2010 GSEA Deck Template v1" xfId="378"/>
    <cellStyle name="_(05) OC drivers Platform vs. ACT06_PRC OB09 vs Act08 (0203)_AOP 2010 GSEA Deck Template v1_OH_DCD" xfId="379"/>
    <cellStyle name="_(05) OC drivers Platform vs. ACT06_PRC OB09 vs Act08 (0203)_AOP 2010 GSEA Deck Template v1_複本 AP Country AC11 DCD" xfId="380"/>
    <cellStyle name="_(05) OC drivers Platform vs. ACT06_PRC OB09 vs Act08 (0203)_AOP 2010 GSEA Deck Template_OH_DCD" xfId="381"/>
    <cellStyle name="_(05) OC drivers Platform vs. ACT06_PRC OB09 vs Act08 (0203)_AOP 2010 GSEA Deck Template_複本 AP Country AC11 DCD" xfId="382"/>
    <cellStyle name="_(05) OC drivers Platform vs. ACT06_PRC OB09 vs Act08 (0203)_August BU offline schedules" xfId="383"/>
    <cellStyle name="_(05) OC drivers Platform vs. ACT06_PRC OB09 vs Act08 (0203)_August BU offline schedules_OH_DCD" xfId="384"/>
    <cellStyle name="_(05) OC drivers Platform vs. ACT06_PRC OB09 vs Act08 (0203)_August BU offline schedules_複本 AP Country AC11 DCD" xfId="385"/>
    <cellStyle name="_(05) OC drivers Platform vs. ACT06_PRC OB09 vs Act08 (0203)_Book2" xfId="386"/>
    <cellStyle name="_(05) OC drivers Platform vs. ACT06_PRC OB09 vs Act08 (0203)_Book2_OH_DCD" xfId="387"/>
    <cellStyle name="_(05) OC drivers Platform vs. ACT06_PRC OB09 vs Act08 (0203)_Book2_複本 AP Country AC11 DCD" xfId="388"/>
    <cellStyle name="_(05) OC drivers Platform vs. ACT06_PRC OB09 vs Act08 (0203)_OH bridge" xfId="389"/>
    <cellStyle name="_(05) OC drivers Platform vs. ACT06_PRC OB09 vs Act08 (0203)_OH_DCD" xfId="390"/>
    <cellStyle name="_(05) OC drivers Platform vs. ACT06_PRC OB09 vs Act08 (0203)_TW Overhead Bridge-OB10 vs AC09" xfId="391"/>
    <cellStyle name="_(05) OC drivers Platform vs. ACT06_PRC OB09 vs Act08 (0203)_TW Overhead Bridge-OB10 vs AC09_OH_DCD" xfId="392"/>
    <cellStyle name="_(05) OC drivers Platform vs. ACT06_PRC OB09 vs Act08 (0203)_TW Overhead Bridge-OB10 vs AC09_複本 AP Country AC11 DCD" xfId="393"/>
    <cellStyle name="_(05) OC drivers Platform vs. ACT06_PRC OB09 vs Act08 (0203)_TW Overhead Bridge-OB10 vs LE09 LE09 0827" xfId="394"/>
    <cellStyle name="_(05) OC drivers Platform vs. ACT06_PRC OB09 vs Act08 (0203)_TW Overhead Bridge-OB10 vs LE09 LE09 0827_OH_DCD" xfId="395"/>
    <cellStyle name="_(05) OC drivers Platform vs. ACT06_PRC OB09 vs Act08 (0203)_TW Overhead Bridge-OB10 vs LE09 LE09 0827_複本 AP Country AC11 DCD" xfId="396"/>
    <cellStyle name="_(05) OC drivers Platform vs. ACT06_PRC OB09 vs Act08 (0203)_複本 AP Country AC11 DCD" xfId="397"/>
    <cellStyle name="_(05) OC drivers Platform vs. ACT06_Product Cost Bridge 2009 vs 2008 - December" xfId="398"/>
    <cellStyle name="_(05) OC drivers Platform vs. ACT06_TW - OB10 DCD 220709 - all countries" xfId="399"/>
    <cellStyle name="_(05) OC drivers Platform vs. ACT06_TW OB09 DCD" xfId="400"/>
    <cellStyle name="_(05) OC drivers Platform vs. ACT06_TW OB09 DCD_AC2011 OH bridge" xfId="401"/>
    <cellStyle name="_(05) OC drivers Platform vs. ACT06_TW OB09 DCD_AC2011 OH bridge_0921" xfId="402"/>
    <cellStyle name="_(05) OC drivers Platform vs. ACT06_TW OB09 DCD_AOP 2010 GSEA Deck Template" xfId="403"/>
    <cellStyle name="_(05) OC drivers Platform vs. ACT06_TW OB09 DCD_AOP 2010 GSEA Deck Template old1" xfId="404"/>
    <cellStyle name="_(05) OC drivers Platform vs. ACT06_TW OB09 DCD_AOP 2010 GSEA Deck Template old1_OH_DCD" xfId="405"/>
    <cellStyle name="_(05) OC drivers Platform vs. ACT06_TW OB09 DCD_AOP 2010 GSEA Deck Template old1_複本 AP Country AC11 DCD" xfId="406"/>
    <cellStyle name="_(05) OC drivers Platform vs. ACT06_TW OB09 DCD_AOP 2010 GSEA Deck Template v1" xfId="407"/>
    <cellStyle name="_(05) OC drivers Platform vs. ACT06_TW OB09 DCD_AOP 2010 GSEA Deck Template v1_OH_DCD" xfId="408"/>
    <cellStyle name="_(05) OC drivers Platform vs. ACT06_TW OB09 DCD_AOP 2010 GSEA Deck Template v1_複本 AP Country AC11 DCD" xfId="409"/>
    <cellStyle name="_(05) OC drivers Platform vs. ACT06_TW OB09 DCD_AOP 2010 GSEA Deck Template_OH_DCD" xfId="410"/>
    <cellStyle name="_(05) OC drivers Platform vs. ACT06_TW OB09 DCD_AOP 2010 GSEA Deck Template_複本 AP Country AC11 DCD" xfId="411"/>
    <cellStyle name="_(05) OC drivers Platform vs. ACT06_TW OB09 DCD_August BU offline schedules" xfId="412"/>
    <cellStyle name="_(05) OC drivers Platform vs. ACT06_TW OB09 DCD_August BU offline schedules_OH_DCD" xfId="413"/>
    <cellStyle name="_(05) OC drivers Platform vs. ACT06_TW OB09 DCD_August BU offline schedules_複本 AP Country AC11 DCD" xfId="414"/>
    <cellStyle name="_(05) OC drivers Platform vs. ACT06_TW OB09 DCD_Book2" xfId="415"/>
    <cellStyle name="_(05) OC drivers Platform vs. ACT06_TW OB09 DCD_Book2_OH_DCD" xfId="416"/>
    <cellStyle name="_(05) OC drivers Platform vs. ACT06_TW OB09 DCD_Book2_複本 AP Country AC11 DCD" xfId="417"/>
    <cellStyle name="_(05) OC drivers Platform vs. ACT06_TW OB09 DCD_OH bridge" xfId="418"/>
    <cellStyle name="_(05) OC drivers Platform vs. ACT06_TW OB09 DCD_OH_DCD" xfId="419"/>
    <cellStyle name="_(05) OC drivers Platform vs. ACT06_TW OB09 DCD_TW Overhead Bridge-OB10 vs AC09" xfId="420"/>
    <cellStyle name="_(05) OC drivers Platform vs. ACT06_TW OB09 DCD_TW Overhead Bridge-OB10 vs AC09_OH_DCD" xfId="421"/>
    <cellStyle name="_(05) OC drivers Platform vs. ACT06_TW OB09 DCD_TW Overhead Bridge-OB10 vs AC09_複本 AP Country AC11 DCD" xfId="422"/>
    <cellStyle name="_(05) OC drivers Platform vs. ACT06_TW OB09 DCD_TW Overhead Bridge-OB10 vs LE09 LE09 0827" xfId="423"/>
    <cellStyle name="_(05) OC drivers Platform vs. ACT06_TW OB09 DCD_TW Overhead Bridge-OB10 vs LE09 LE09 0827_OH_DCD" xfId="424"/>
    <cellStyle name="_(05) OC drivers Platform vs. ACT06_TW OB09 DCD_TW Overhead Bridge-OB10 vs LE09 LE09 0827_複本 AP Country AC11 DCD" xfId="425"/>
    <cellStyle name="_(05) OC drivers Platform vs. ACT06_TW OB09 DCD_複本 AP Country AC11 DCD" xfId="426"/>
    <cellStyle name="_(05) OC drivers Platform vs. ACT06_TW OB09 vs Act08 Template (Jan21)" xfId="427"/>
    <cellStyle name="_(05) OC drivers Platform vs. ACT06_TW OB09 vs Act08 Template (Jan21)_AC2011 OH bridge" xfId="428"/>
    <cellStyle name="_(05) OC drivers Platform vs. ACT06_TW OB09 vs Act08 Template (Jan21)_AC2011 OH bridge_0921" xfId="429"/>
    <cellStyle name="_(05) OC drivers Platform vs. ACT06_TW OB09 vs Act08 Template (Jan21)_AOP 2010 GSEA Deck Template" xfId="430"/>
    <cellStyle name="_(05) OC drivers Platform vs. ACT06_TW OB09 vs Act08 Template (Jan21)_AOP 2010 GSEA Deck Template old1" xfId="431"/>
    <cellStyle name="_(05) OC drivers Platform vs. ACT06_TW OB09 vs Act08 Template (Jan21)_AOP 2010 GSEA Deck Template old1_OH_DCD" xfId="432"/>
    <cellStyle name="_(05) OC drivers Platform vs. ACT06_TW OB09 vs Act08 Template (Jan21)_AOP 2010 GSEA Deck Template old1_複本 AP Country AC11 DCD" xfId="433"/>
    <cellStyle name="_(05) OC drivers Platform vs. ACT06_TW OB09 vs Act08 Template (Jan21)_AOP 2010 GSEA Deck Template v1" xfId="434"/>
    <cellStyle name="_(05) OC drivers Platform vs. ACT06_TW OB09 vs Act08 Template (Jan21)_AOP 2010 GSEA Deck Template v1_OH_DCD" xfId="435"/>
    <cellStyle name="_(05) OC drivers Platform vs. ACT06_TW OB09 vs Act08 Template (Jan21)_AOP 2010 GSEA Deck Template v1_複本 AP Country AC11 DCD" xfId="436"/>
    <cellStyle name="_(05) OC drivers Platform vs. ACT06_TW OB09 vs Act08 Template (Jan21)_AOP 2010 GSEA Deck Template_OH_DCD" xfId="437"/>
    <cellStyle name="_(05) OC drivers Platform vs. ACT06_TW OB09 vs Act08 Template (Jan21)_AOP 2010 GSEA Deck Template_複本 AP Country AC11 DCD" xfId="438"/>
    <cellStyle name="_(05) OC drivers Platform vs. ACT06_TW OB09 vs Act08 Template (Jan21)_August BU offline schedules" xfId="439"/>
    <cellStyle name="_(05) OC drivers Platform vs. ACT06_TW OB09 vs Act08 Template (Jan21)_August BU offline schedules_OH_DCD" xfId="440"/>
    <cellStyle name="_(05) OC drivers Platform vs. ACT06_TW OB09 vs Act08 Template (Jan21)_August BU offline schedules_複本 AP Country AC11 DCD" xfId="441"/>
    <cellStyle name="_(05) OC drivers Platform vs. ACT06_TW OB09 vs Act08 Template (Jan21)_Book2" xfId="442"/>
    <cellStyle name="_(05) OC drivers Platform vs. ACT06_TW OB09 vs Act08 Template (Jan21)_Book2_OH_DCD" xfId="443"/>
    <cellStyle name="_(05) OC drivers Platform vs. ACT06_TW OB09 vs Act08 Template (Jan21)_Book2_複本 AP Country AC11 DCD" xfId="444"/>
    <cellStyle name="_(05) OC drivers Platform vs. ACT06_TW OB09 vs Act08 Template (Jan21)_OH bridge" xfId="445"/>
    <cellStyle name="_(05) OC drivers Platform vs. ACT06_TW OB09 vs Act08 Template (Jan21)_OH_DCD" xfId="446"/>
    <cellStyle name="_(05) OC drivers Platform vs. ACT06_TW OB09 vs Act08 Template (Jan21)_TW Overhead Bridge-OB10 vs AC09" xfId="447"/>
    <cellStyle name="_(05) OC drivers Platform vs. ACT06_TW OB09 vs Act08 Template (Jan21)_TW Overhead Bridge-OB10 vs AC09_OH_DCD" xfId="448"/>
    <cellStyle name="_(05) OC drivers Platform vs. ACT06_TW OB09 vs Act08 Template (Jan21)_TW Overhead Bridge-OB10 vs AC09_複本 AP Country AC11 DCD" xfId="449"/>
    <cellStyle name="_(05) OC drivers Platform vs. ACT06_TW OB09 vs Act08 Template (Jan21)_TW Overhead Bridge-OB10 vs LE09 LE09 0827" xfId="450"/>
    <cellStyle name="_(05) OC drivers Platform vs. ACT06_TW OB09 vs Act08 Template (Jan21)_TW Overhead Bridge-OB10 vs LE09 LE09 0827_OH_DCD" xfId="451"/>
    <cellStyle name="_(05) OC drivers Platform vs. ACT06_TW OB09 vs Act08 Template (Jan21)_TW Overhead Bridge-OB10 vs LE09 LE09 0827_複本 AP Country AC11 DCD" xfId="452"/>
    <cellStyle name="_(05) OC drivers Platform vs. ACT06_TW OB09 vs Act08 Template (Jan21)_複本 AP Country AC11 DCD" xfId="453"/>
    <cellStyle name="_(05) OC drivers Platform vs. ACT06_複本 AP Country AC11 DCD" xfId="454"/>
    <cellStyle name="_(2005) Robust-Jun" xfId="455"/>
    <cellStyle name="_(2005) Robust-Jun_Budget 2007 Package" xfId="456"/>
    <cellStyle name="_(2005) Robust-Jun_Budget 2007 Package - CBU name" xfId="457"/>
    <cellStyle name="_(2005) Robust-Jun_Budget 2007 Package template" xfId="458"/>
    <cellStyle name="_(2005) Robust-Jun_Budget 2007 Package template - Final version" xfId="459"/>
    <cellStyle name="_(2005) Robust-Jun_Budget 2007 Package template V2" xfId="460"/>
    <cellStyle name="_(2005) Robust-Jun_Griffins Budget 2006 Package" xfId="461"/>
    <cellStyle name="_(2005) Robust-Jun_HR BUDGET 07-RAP (final 2) (version 1)" xfId="462"/>
    <cellStyle name="_~5733104" xfId="463"/>
    <cellStyle name="_~5733104_2009 Coverage" xfId="464"/>
    <cellStyle name="_~5733104_Asia Pacific" xfId="465"/>
    <cellStyle name="_~5733104_Australia" xfId="466"/>
    <cellStyle name="_~5733104_Commodity Reports" xfId="467"/>
    <cellStyle name="_~5733104_Indonesia" xfId="468"/>
    <cellStyle name="_~5733104_Philippines" xfId="469"/>
    <cellStyle name="_~6841256" xfId="470"/>
    <cellStyle name="_~9799206" xfId="471"/>
    <cellStyle name="_10 years forecast" xfId="24764"/>
    <cellStyle name="_10 years forecast_AR_TUC new line_Szekes v10" xfId="24765"/>
    <cellStyle name="_10 years forecast1" xfId="24766"/>
    <cellStyle name="_10 years forecast1_AR_TUC new line_Szekes v10" xfId="24767"/>
    <cellStyle name="_2006 Contract GP22009 Chris Bond V4 - PD version" xfId="472"/>
    <cellStyle name="_2006 CSAP IT Project Spend - GBP" xfId="473"/>
    <cellStyle name="_2007 6+6 Forecast UK MAC_GP24003 V2" xfId="474"/>
    <cellStyle name="_2007 6+6 Forecast UK MAC_GP24053 v2" xfId="475"/>
    <cellStyle name="_2007 CSAP IT Projects 4+8 29 05 2007v2 (2)" xfId="476"/>
    <cellStyle name="_2007 CSAP Project Pipeline - 4+8 Finance Sheet" xfId="477"/>
    <cellStyle name="_2007 ROU contract" xfId="478"/>
    <cellStyle name="_2008 1+11 Forecast - Consol CSAP IT Project Portfolio working" xfId="479"/>
    <cellStyle name="_2008 7+5 CSAP Total IT Costs - FINAL" xfId="480"/>
    <cellStyle name="_2008 8+4 HFM Reports" xfId="481"/>
    <cellStyle name="_2008 APAC Contract NSV" xfId="482"/>
    <cellStyle name="_2008 APAC IT 7+5 Forecast Working" xfId="483"/>
    <cellStyle name="_2008 Contract @ 2008 Exchange Rates" xfId="484"/>
    <cellStyle name="_2008 Contract UK MAC_GP24003_V1" xfId="485"/>
    <cellStyle name="_2008 GPsummary" xfId="486"/>
    <cellStyle name="_2008 HY Position for APAC IT Cost - Revised" xfId="487"/>
    <cellStyle name="_2008 price coverage" xfId="488"/>
    <cellStyle name="_2008 price coverage_2009 Coverage" xfId="489"/>
    <cellStyle name="_2008 price coverage_Asia Pacific" xfId="490"/>
    <cellStyle name="_2008 price coverage_Australia" xfId="491"/>
    <cellStyle name="_2008 price coverage_Commodity Reports" xfId="492"/>
    <cellStyle name="_2008 price coverage_Indonesia" xfId="493"/>
    <cellStyle name="_2008 price coverage_Philippines" xfId="494"/>
    <cellStyle name="_2008MU3" xfId="495"/>
    <cellStyle name="_2009 BU Allocation 520050 FM" xfId="496"/>
    <cellStyle name="_2009 Contract and Roadmap" xfId="497"/>
    <cellStyle name="_2009 Contract Report HFM" xfId="498"/>
    <cellStyle name="_2009 CSAP IT Contract Consolidation file XX.09.2008" xfId="499"/>
    <cellStyle name="_2009 proposed allocation v4 (2)" xfId="500"/>
    <cellStyle name="_2009 V2 HFM Contract IT Submission summary - SEA" xfId="501"/>
    <cellStyle name="_3.Mthly Phasing (HFM)" xfId="502"/>
    <cellStyle name="_4 Perf Report (HFM) (2)" xfId="503"/>
    <cellStyle name="_4+8 Full Year Fin Report - SEA (HFM)" xfId="504"/>
    <cellStyle name="_5+7 by Site v5" xfId="505"/>
    <cellStyle name="_5+7F Cost Driver Summary" xfId="506"/>
    <cellStyle name="_6+6 summaries - PRD" xfId="507"/>
    <cellStyle name="_7+5F Cost Driver Summary" xfId="508"/>
    <cellStyle name="_Activity Sheet Mapping" xfId="509"/>
    <cellStyle name="_Actual HFM Template" xfId="510"/>
    <cellStyle name="_Add the new sheet" xfId="511"/>
    <cellStyle name="_Additional tabs6+6 V2" xfId="512"/>
    <cellStyle name="_Additional tabs6+6 V2_IT_Countrysheet_APAC_ChinaBeijing 6+6 V2" xfId="513"/>
    <cellStyle name="_AG_C2" xfId="24768"/>
    <cellStyle name="_AG_C2_AR_TUC new line_Szekes v10" xfId="24769"/>
    <cellStyle name="_Americas data_Share Plans_Disc  Plans_FINAL" xfId="24770"/>
    <cellStyle name="_Americas data_Share Plans_Disc  Plans_FINAL v1 (2)" xfId="24771"/>
    <cellStyle name="_Analysis for Reporting Decks - June 08 - MN" xfId="514"/>
    <cellStyle name="_ANZ Management Bridge Cadbury - Draft" xfId="515"/>
    <cellStyle name="_AOP 10 Opps  Risks_FOREX (2)" xfId="516"/>
    <cellStyle name="_AOP 2010 GSEA Deck Template" xfId="517"/>
    <cellStyle name="_AOP 2010 GSEA Deck Template (compile)" xfId="518"/>
    <cellStyle name="_AOP 2010 GSEA Deck Template old1" xfId="519"/>
    <cellStyle name="_AOP 2010 GSEA Deck Template old1_OH_DCD" xfId="520"/>
    <cellStyle name="_AOP 2010 GSEA Deck Template old1_複本 AP Country AC11 DCD" xfId="521"/>
    <cellStyle name="_AOP 2010 GSEA Deck Template v1" xfId="522"/>
    <cellStyle name="_AOP 2010 GSEA Deck Template v1_OH_DCD" xfId="523"/>
    <cellStyle name="_AOP 2010 GSEA Deck Template v1_複本 AP Country AC11 DCD" xfId="524"/>
    <cellStyle name="_AOP 2010 GSEA Deck Template_OH_DCD" xfId="525"/>
    <cellStyle name="_AOP 2010 GSEA Deck Template_複本 AP Country AC11 DCD" xfId="526"/>
    <cellStyle name="_AOP09 OH Driver" xfId="527"/>
    <cellStyle name="_AOP10 vs Act09 Schedules" xfId="528"/>
    <cellStyle name="_AOP10 vs Act09 Schedules_AC2011 OH bridge" xfId="529"/>
    <cellStyle name="_AOP10 vs Act09 Schedules_AC2011 OH bridge_0921" xfId="530"/>
    <cellStyle name="_AOP10 vs Act09 Schedules_August BU offline schedules" xfId="531"/>
    <cellStyle name="_AOP10 vs Act09 Schedules_August BU offline schedules_OH_DCD" xfId="532"/>
    <cellStyle name="_AOP10 vs Act09 Schedules_August BU offline schedules_複本 AP Country AC11 DCD" xfId="533"/>
    <cellStyle name="_AOP10 vs Act09 Schedules_Book2" xfId="534"/>
    <cellStyle name="_AOP10 vs Act09 Schedules_Book2_OH_DCD" xfId="535"/>
    <cellStyle name="_AOP10 vs Act09 Schedules_Book2_複本 AP Country AC11 DCD" xfId="536"/>
    <cellStyle name="_AOP10 vs Act09 Schedules_OH bridge" xfId="537"/>
    <cellStyle name="_AOP10 vs Act09 Schedules_OH_DCD" xfId="538"/>
    <cellStyle name="_AOP10 vs Act09 Schedules_複本 AP Country AC11 DCD" xfId="539"/>
    <cellStyle name="_AOP2010 Cost Bridge Summary" xfId="540"/>
    <cellStyle name="_AOP2010 GSEA Deck" xfId="541"/>
    <cellStyle name="_AOP2010 GSEA Deck_AOP 2010 GSEA Deck Template" xfId="542"/>
    <cellStyle name="_AOP2010 GSEA Deck_AOP 2010 GSEA Deck Template old1" xfId="543"/>
    <cellStyle name="_AOP2010 GSEA Deck_AOP 2010 GSEA Deck Template old1_OH_DCD" xfId="544"/>
    <cellStyle name="_AOP2010 GSEA Deck_AOP 2010 GSEA Deck Template old1_複本 AP Country AC11 DCD" xfId="545"/>
    <cellStyle name="_AOP2010 GSEA Deck_AOP 2010 GSEA Deck Template v1" xfId="546"/>
    <cellStyle name="_AOP2010 GSEA Deck_AOP 2010 GSEA Deck Template v1_OH_DCD" xfId="547"/>
    <cellStyle name="_AOP2010 GSEA Deck_AOP 2010 GSEA Deck Template v1_複本 AP Country AC11 DCD" xfId="548"/>
    <cellStyle name="_AOP2010 GSEA Deck_AOP 2010 GSEA Deck Template_OH_DCD" xfId="549"/>
    <cellStyle name="_AOP2010 GSEA Deck_AOP 2010 GSEA Deck Template_複本 AP Country AC11 DCD" xfId="550"/>
    <cellStyle name="_AOP2010 GSEA Deck_OH_DCD" xfId="551"/>
    <cellStyle name="_AOP2010 GSEA Deck_TW Overhead Bridge-OB10 vs LE09 LE09 0827" xfId="552"/>
    <cellStyle name="_AOP2010 GSEA Deck_TW Overhead Bridge-OB10 vs LE09 LE09 0827_OH_DCD" xfId="553"/>
    <cellStyle name="_AOP2010 GSEA Deck_TW Overhead Bridge-OB10 vs LE09 LE09 0827_複本 AP Country AC11 DCD" xfId="554"/>
    <cellStyle name="_AOP2010 GSEA Deck_複本 AP Country AC11 DCD" xfId="555"/>
    <cellStyle name="_AOP2010 TA fx rates region June 25" xfId="556"/>
    <cellStyle name="_AOP2010 Translation Rate (010909)" xfId="557"/>
    <cellStyle name="_AP (2)" xfId="558"/>
    <cellStyle name="_AP (2)_AC2011 OH bridge_0921" xfId="559"/>
    <cellStyle name="_AP (2)_ANZ August BU offline schedules_sent to region" xfId="560"/>
    <cellStyle name="_AP (2)_AOP10_Offline" xfId="561"/>
    <cellStyle name="_AP (2)_AP Country AC11 DCD 0921" xfId="562"/>
    <cellStyle name="_AP (2)_AP Country OB10 DCD 220709 - all countries-Claire" xfId="563"/>
    <cellStyle name="_AP (2)_APDM - August BU offline schedules to Submit" xfId="564"/>
    <cellStyle name="_AP (2)_August BU offline schedules" xfId="565"/>
    <cellStyle name="_AP (2)_August BU offline schedules - MSB Kraft Legacy" xfId="566"/>
    <cellStyle name="_AP (2)_August BU offline schedules re-submit 4 Aug" xfId="567"/>
    <cellStyle name="_AP (2)_August BU offline schedules_複本 AP Country AC11 DCD" xfId="568"/>
    <cellStyle name="_AP (2)_Book1 (2)" xfId="569"/>
    <cellStyle name="_AP (2)_Book1 (87)" xfId="570"/>
    <cellStyle name="_AP (2)_china August BU offline schedules_Biscuit  Beverage_July 16" xfId="571"/>
    <cellStyle name="_AP (2)_China Cadbury Management Bridge Cadbury-100723" xfId="572"/>
    <cellStyle name="_AP (2)_China Confectionary August BU offline schedules" xfId="573"/>
    <cellStyle name="_AP (2)_ID - August BU schedules_ID (sent)" xfId="574"/>
    <cellStyle name="_AP (2)_ID Management Bridge Cadbury_sent" xfId="575"/>
    <cellStyle name="_AP (2)_Market Shares Australia Vol  Val_22 9  10 Confy" xfId="576"/>
    <cellStyle name="_AP (2)_Market Shares Australia Vol  Val_23 9  10" xfId="577"/>
    <cellStyle name="_AP (2)_Overhead working file" xfId="578"/>
    <cellStyle name="_AP (2)_TW - OB10 DCD 220709 - all countries" xfId="579"/>
    <cellStyle name="_AP (2)_複本 AP Country AC11 DCD" xfId="580"/>
    <cellStyle name="_AP Country OB09 DCD Template" xfId="581"/>
    <cellStyle name="_AP Country OB09 DCD Template_AC2011 OH bridge" xfId="582"/>
    <cellStyle name="_AP Country OB09 DCD Template_AC2011 OH bridge_0921" xfId="583"/>
    <cellStyle name="_AP Country OB09 DCD Template_AOP 2010 GSEA Deck Template" xfId="584"/>
    <cellStyle name="_AP Country OB09 DCD Template_AOP 2010 GSEA Deck Template old1" xfId="585"/>
    <cellStyle name="_AP Country OB09 DCD Template_AOP 2010 GSEA Deck Template old1_OH_DCD" xfId="586"/>
    <cellStyle name="_AP Country OB09 DCD Template_AOP 2010 GSEA Deck Template old1_複本 AP Country AC11 DCD" xfId="587"/>
    <cellStyle name="_AP Country OB09 DCD Template_AOP 2010 GSEA Deck Template v1" xfId="588"/>
    <cellStyle name="_AP Country OB09 DCD Template_AOP 2010 GSEA Deck Template v1_OH_DCD" xfId="589"/>
    <cellStyle name="_AP Country OB09 DCD Template_AOP 2010 GSEA Deck Template v1_複本 AP Country AC11 DCD" xfId="590"/>
    <cellStyle name="_AP Country OB09 DCD Template_AOP 2010 GSEA Deck Template_OH_DCD" xfId="591"/>
    <cellStyle name="_AP Country OB09 DCD Template_AOP 2010 GSEA Deck Template_複本 AP Country AC11 DCD" xfId="592"/>
    <cellStyle name="_AP Country OB09 DCD Template_August BU offline schedules" xfId="593"/>
    <cellStyle name="_AP Country OB09 DCD Template_August BU offline schedules_OH_DCD" xfId="594"/>
    <cellStyle name="_AP Country OB09 DCD Template_August BU offline schedules_複本 AP Country AC11 DCD" xfId="595"/>
    <cellStyle name="_AP Country OB09 DCD Template_Book2" xfId="596"/>
    <cellStyle name="_AP Country OB09 DCD Template_Book2_OH_DCD" xfId="597"/>
    <cellStyle name="_AP Country OB09 DCD Template_Book2_複本 AP Country AC11 DCD" xfId="598"/>
    <cellStyle name="_AP Country OB09 DCD Template_OH bridge" xfId="599"/>
    <cellStyle name="_AP Country OB09 DCD Template_OH_DCD" xfId="600"/>
    <cellStyle name="_AP Country OB09 DCD Template_TW Overhead Bridge-OB10 vs AC09" xfId="601"/>
    <cellStyle name="_AP Country OB09 DCD Template_TW Overhead Bridge-OB10 vs AC09_OH_DCD" xfId="602"/>
    <cellStyle name="_AP Country OB09 DCD Template_TW Overhead Bridge-OB10 vs AC09_複本 AP Country AC11 DCD" xfId="603"/>
    <cellStyle name="_AP Country OB09 DCD Template_TW Overhead Bridge-OB10 vs LE09 LE09 0827" xfId="604"/>
    <cellStyle name="_AP Country OB09 DCD Template_TW Overhead Bridge-OB10 vs LE09 LE09 0827_OH_DCD" xfId="605"/>
    <cellStyle name="_AP Country OB09 DCD Template_TW Overhead Bridge-OB10 vs LE09 LE09 0827_複本 AP Country AC11 DCD" xfId="606"/>
    <cellStyle name="_AP Country OB09 DCD Template_複本 AP Country AC11 DCD" xfId="607"/>
    <cellStyle name="_AP Country OB09 DCD Template-M&amp;S NPD" xfId="608"/>
    <cellStyle name="_AP Country OB09 DCD Template-M&amp;S NPD_AC2011 OH bridge" xfId="609"/>
    <cellStyle name="_AP Country OB09 DCD Template-M&amp;S NPD_AC2011 OH bridge_0921" xfId="610"/>
    <cellStyle name="_AP Country OB09 DCD Template-M&amp;S NPD_AOP 2010 GSEA Deck Template" xfId="611"/>
    <cellStyle name="_AP Country OB09 DCD Template-M&amp;S NPD_AOP 2010 GSEA Deck Template old1" xfId="612"/>
    <cellStyle name="_AP Country OB09 DCD Template-M&amp;S NPD_AOP 2010 GSEA Deck Template old1_OH_DCD" xfId="613"/>
    <cellStyle name="_AP Country OB09 DCD Template-M&amp;S NPD_AOP 2010 GSEA Deck Template old1_複本 AP Country AC11 DCD" xfId="614"/>
    <cellStyle name="_AP Country OB09 DCD Template-M&amp;S NPD_AOP 2010 GSEA Deck Template v1" xfId="615"/>
    <cellStyle name="_AP Country OB09 DCD Template-M&amp;S NPD_AOP 2010 GSEA Deck Template v1_OH_DCD" xfId="616"/>
    <cellStyle name="_AP Country OB09 DCD Template-M&amp;S NPD_AOP 2010 GSEA Deck Template v1_複本 AP Country AC11 DCD" xfId="617"/>
    <cellStyle name="_AP Country OB09 DCD Template-M&amp;S NPD_AOP 2010 GSEA Deck Template_OH_DCD" xfId="618"/>
    <cellStyle name="_AP Country OB09 DCD Template-M&amp;S NPD_AOP 2010 GSEA Deck Template_複本 AP Country AC11 DCD" xfId="619"/>
    <cellStyle name="_AP Country OB09 DCD Template-M&amp;S NPD_August BU offline schedules" xfId="620"/>
    <cellStyle name="_AP Country OB09 DCD Template-M&amp;S NPD_August BU offline schedules_OH_DCD" xfId="621"/>
    <cellStyle name="_AP Country OB09 DCD Template-M&amp;S NPD_August BU offline schedules_複本 AP Country AC11 DCD" xfId="622"/>
    <cellStyle name="_AP Country OB09 DCD Template-M&amp;S NPD_Book2" xfId="623"/>
    <cellStyle name="_AP Country OB09 DCD Template-M&amp;S NPD_Book2_OH_DCD" xfId="624"/>
    <cellStyle name="_AP Country OB09 DCD Template-M&amp;S NPD_Book2_複本 AP Country AC11 DCD" xfId="625"/>
    <cellStyle name="_AP Country OB09 DCD Template-M&amp;S NPD_OH bridge" xfId="626"/>
    <cellStyle name="_AP Country OB09 DCD Template-M&amp;S NPD_OH_DCD" xfId="627"/>
    <cellStyle name="_AP Country OB09 DCD Template-M&amp;S NPD_TW Overhead Bridge-OB10 vs AC09" xfId="628"/>
    <cellStyle name="_AP Country OB09 DCD Template-M&amp;S NPD_TW Overhead Bridge-OB10 vs AC09_OH_DCD" xfId="629"/>
    <cellStyle name="_AP Country OB09 DCD Template-M&amp;S NPD_TW Overhead Bridge-OB10 vs AC09_複本 AP Country AC11 DCD" xfId="630"/>
    <cellStyle name="_AP Country OB09 DCD Template-M&amp;S NPD_TW Overhead Bridge-OB10 vs LE09 LE09 0827" xfId="631"/>
    <cellStyle name="_AP Country OB09 DCD Template-M&amp;S NPD_TW Overhead Bridge-OB10 vs LE09 LE09 0827_OH_DCD" xfId="632"/>
    <cellStyle name="_AP Country OB09 DCD Template-M&amp;S NPD_TW Overhead Bridge-OB10 vs LE09 LE09 0827_複本 AP Country AC11 DCD" xfId="633"/>
    <cellStyle name="_AP Country OB09 DCD Template-M&amp;S NPD_複本 AP Country AC11 DCD" xfId="634"/>
    <cellStyle name="_AP Country OB10 DCD 220709 - all countries" xfId="635"/>
    <cellStyle name="_AP Country OB10 DCD 220709 - all countries_AC2011 OH bridge" xfId="636"/>
    <cellStyle name="_AP Country OB10 DCD 220709 - all countries_AC2011 OH bridge_0921" xfId="637"/>
    <cellStyle name="_AP Country OB10 DCD 220709 - all countries_August BU offline schedules" xfId="638"/>
    <cellStyle name="_AP Country OB10 DCD 220709 - all countries_August BU offline schedules_OH_DCD" xfId="639"/>
    <cellStyle name="_AP Country OB10 DCD 220709 - all countries_August BU offline schedules_複本 AP Country AC11 DCD" xfId="640"/>
    <cellStyle name="_AP Country OB10 DCD 220709 - all countries_Book2" xfId="641"/>
    <cellStyle name="_AP Country OB10 DCD 220709 - all countries_Book2_OH_DCD" xfId="642"/>
    <cellStyle name="_AP Country OB10 DCD 220709 - all countries_Book2_複本 AP Country AC11 DCD" xfId="643"/>
    <cellStyle name="_AP Country OB10 DCD 220709 - all countries_OH bridge" xfId="644"/>
    <cellStyle name="_AP Country OB10 DCD 220709 - all countries_OH_DCD" xfId="645"/>
    <cellStyle name="_AP Country OB10 DCD 220709 - all countries_複本 AP Country AC11 DCD" xfId="646"/>
    <cellStyle name="_AP Coverage CU3 - NOV" xfId="647"/>
    <cellStyle name="_AP Coverage Report - AOP 2010_DEC (Brian)" xfId="648"/>
    <cellStyle name="_AP Coverage Report- Mar" xfId="649"/>
    <cellStyle name="_AP Global Bidding Impact vs OB09" xfId="650"/>
    <cellStyle name="_AP2009 - Cost bridge" xfId="651"/>
    <cellStyle name="_apr final sales_summary" xfId="652"/>
    <cellStyle name="_AR - Project MM2 Financials - 14.12.07" xfId="24772"/>
    <cellStyle name="_AR - Project MM2 Financials - 16.01.08" xfId="24773"/>
    <cellStyle name="_AR Cote d'Or local prod for Russia and Ukraine _Tro 150807" xfId="24774"/>
    <cellStyle name="_AR Cote d'Or local prod for Russia and Ukraine _Tro 150807_AR_TUC new line_Szekes v10" xfId="24775"/>
    <cellStyle name="_AR Increased Capacity Financials Template 2007 02 261" xfId="24776"/>
    <cellStyle name="_AR Increased Capacity Financials Template 2007 02 261_AR_TUC new line_Szekes v10" xfId="24777"/>
    <cellStyle name="_AR Increased Capacity Financials Template 2007 02 261_costRUR" xfId="24778"/>
    <cellStyle name="_AR Increased Capacity Financials Template 2007 02 261_costRUR_AR_TUC new line_Szekes v10" xfId="24779"/>
    <cellStyle name="_AR Korona Chocolate miniatures 08.02.07" xfId="24780"/>
    <cellStyle name="_AR Korona Chocolate miniatures 08.02.07_AR_TUC new line_Szekes v10" xfId="24781"/>
    <cellStyle name="_AR_iPOD_Szekes" xfId="24782"/>
    <cellStyle name="_AR1 AR2 &amp; AR3 SC Oct 2007 revised3 updated 6 oct at 20.00 nov figures" xfId="653"/>
    <cellStyle name="_AR1 AR2 &amp; AR3 SC Oct 2007 revised3 updated 6 oct at 20.00 nov figures_Adv" xfId="654"/>
    <cellStyle name="_AR1 AR2 &amp; AR3 SC Oct 2007 revised3 updated 6 oct at 20.00 nov figures_Book1" xfId="655"/>
    <cellStyle name="_AR1 AR2 &amp; AR3 SC Oct 2007 revised3 updated 6 oct at 20.00 nov figures_Book3" xfId="656"/>
    <cellStyle name="_AR1 AR2 &amp; AR3 SC Oct 2007 revised3 updated 6 oct at 20.00 nov figures_capex schedule revised 2007 Full year" xfId="657"/>
    <cellStyle name="_AR1 AR2 &amp; AR3 SC Oct 2007 revised3 updated 6 oct at 20.00 nov figures_Copy of DBI Excel Package - Dec'07 update1" xfId="658"/>
    <cellStyle name="_AR1 AR2 &amp; AR3 SC Oct 2007 revised3 updated 6 oct at 20.00 nov figures_DBI Exco 200710" xfId="659"/>
    <cellStyle name="_AR1 AR2 &amp; AR3 SC Oct 2007 revised3 updated 6 oct at 20.00 nov figures_DBI Exco Report 200712" xfId="660"/>
    <cellStyle name="_AR1 AR2 &amp; AR3 SC Oct 2007 revised3 updated 6 oct at 20.00 nov figures_DSO Desemberr 2007" xfId="661"/>
    <cellStyle name="_AR1 AR2 &amp; AR3 SC Oct 2007 revised3 updated 6 oct at 20.00 nov figures_kpi only" xfId="662"/>
    <cellStyle name="_ARMilka Luflee 08.06.07" xfId="24783"/>
    <cellStyle name="_ARMilka Luflee 08.06.07_AR_TUC new line_Szekes v10" xfId="24784"/>
    <cellStyle name="_Asia Pacific AP 2009 Implementaion  Restructuring to KI (Edgar Oct8)" xfId="663"/>
    <cellStyle name="_Asia Pacific AP 2009 Implementaion  Restructuring to KI (Edgar Oct8)_AC2011 OH bridge_0921" xfId="664"/>
    <cellStyle name="_Asia Pacific AP 2009 Implementaion  Restructuring to KI (Edgar Oct8)_ANZ August BU offline schedules_sent to region" xfId="665"/>
    <cellStyle name="_Asia Pacific AP 2009 Implementaion  Restructuring to KI (Edgar Oct8)_AOP10_Offline" xfId="666"/>
    <cellStyle name="_Asia Pacific AP 2009 Implementaion  Restructuring to KI (Edgar Oct8)_AP Country AC11 DCD 0921" xfId="667"/>
    <cellStyle name="_Asia Pacific AP 2009 Implementaion  Restructuring to KI (Edgar Oct8)_AP Country OB10 DCD 220709 - all countries-Claire" xfId="668"/>
    <cellStyle name="_Asia Pacific AP 2009 Implementaion  Restructuring to KI (Edgar Oct8)_APDM - August BU offline schedules to Submit" xfId="669"/>
    <cellStyle name="_Asia Pacific AP 2009 Implementaion  Restructuring to KI (Edgar Oct8)_Aug Fcst - AP Data Package" xfId="670"/>
    <cellStyle name="_Asia Pacific AP 2009 Implementaion  Restructuring to KI (Edgar Oct8)_August BU offline schedules" xfId="671"/>
    <cellStyle name="_Asia Pacific AP 2009 Implementaion  Restructuring to KI (Edgar Oct8)_August BU offline schedules - MSB Kraft Legacy" xfId="672"/>
    <cellStyle name="_Asia Pacific AP 2009 Implementaion  Restructuring to KI (Edgar Oct8)_August BU offline schedules re-submit 4 Aug" xfId="673"/>
    <cellStyle name="_Asia Pacific AP 2009 Implementaion  Restructuring to KI (Edgar Oct8)_August BU offline schedules_複本 AP Country AC11 DCD" xfId="674"/>
    <cellStyle name="_Asia Pacific AP 2009 Implementaion  Restructuring to KI (Edgar Oct8)_Book1 (2)" xfId="675"/>
    <cellStyle name="_Asia Pacific AP 2009 Implementaion  Restructuring to KI (Edgar Oct8)_Book1 (87)" xfId="676"/>
    <cellStyle name="_Asia Pacific AP 2009 Implementaion  Restructuring to KI (Edgar Oct8)_china August BU offline schedules_Biscuit  Beverage_July 16" xfId="677"/>
    <cellStyle name="_Asia Pacific AP 2009 Implementaion  Restructuring to KI (Edgar Oct8)_China Cadbury Management Bridge Cadbury-100723" xfId="678"/>
    <cellStyle name="_Asia Pacific AP 2009 Implementaion  Restructuring to KI (Edgar Oct8)_China Confectionary August BU offline schedules" xfId="679"/>
    <cellStyle name="_Asia Pacific AP 2009 Implementaion  Restructuring to KI (Edgar Oct8)_DCF OR" xfId="680"/>
    <cellStyle name="_Asia Pacific AP 2009 Implementaion  Restructuring to KI (Edgar Oct8)_ID - August BU schedules_ID (sent)" xfId="681"/>
    <cellStyle name="_Asia Pacific AP 2009 Implementaion  Restructuring to KI (Edgar Oct8)_ID Management Bridge Cadbury_sent" xfId="682"/>
    <cellStyle name="_Asia Pacific AP 2009 Implementaion  Restructuring to KI (Edgar Oct8)_KFDM Q1 2010 Commodities Region Template" xfId="683"/>
    <cellStyle name="_Asia Pacific AP 2009 Implementaion  Restructuring to KI (Edgar Oct8)_KFDM Q4 2009 Commodities Regions ex-Allc a" xfId="684"/>
    <cellStyle name="_Asia Pacific AP 2009 Implementaion  Restructuring to KI (Edgar Oct8)_OB10 vs ACT09 OVH Schedule" xfId="685"/>
    <cellStyle name="_Asia Pacific AP 2009 Implementaion  Restructuring to KI (Edgar Oct8)_OB2010 New Capex Feedback from GSEA" xfId="686"/>
    <cellStyle name="_Asia Pacific AP 2009 Implementaion  Restructuring to KI (Edgar Oct8)_Product Cost Bridge 2009 vs 2008 - December" xfId="687"/>
    <cellStyle name="_Asia Pacific AP 2009 Implementaion  Restructuring to KI (Edgar Oct8)_TW - OB10 DCD 220709 - all countries" xfId="688"/>
    <cellStyle name="_Asia Pacific AP 2009 Implementaion  Restructuring to KI (Edgar Oct8)_複本 AP Country AC11 DCD" xfId="689"/>
    <cellStyle name="_Asia Pacific Dashboard July 2005" xfId="690"/>
    <cellStyle name="_Asia Pacific Dashboard July 2005_Budget 2007 Package" xfId="691"/>
    <cellStyle name="_Asia Pacific Dashboard July 2005_Budget 2007 Package - CBU name" xfId="692"/>
    <cellStyle name="_Asia Pacific Dashboard July 2005_Budget 2007 Package template" xfId="693"/>
    <cellStyle name="_Asia Pacific Dashboard July 2005_Budget 2007 Package template - Final version" xfId="694"/>
    <cellStyle name="_Asia Pacific Dashboard July 2005_Budget 2007 Package template V2" xfId="695"/>
    <cellStyle name="_Asia Pacific Dashboard July 2005_Griffins Budget 2006 Package" xfId="696"/>
    <cellStyle name="_Asia Pacific Dashboard July 2005_HR BUDGET 07-RAP (final 2) (version 1)" xfId="697"/>
    <cellStyle name="_ASIA-Compare AR123" xfId="698"/>
    <cellStyle name="_ASIA-Compare AR123_Apr 06 Asia Pacific Dashboard" xfId="699"/>
    <cellStyle name="_ASIA-Compare AR123_Apr 06 Asia Pacific Dashboard PS" xfId="700"/>
    <cellStyle name="_ASIA-Compare AR123_Aug 06 Asia Pacific Dashboard" xfId="701"/>
    <cellStyle name="_ASIA-Compare AR123_Dec 06 Asia Pacific Dashboard" xfId="702"/>
    <cellStyle name="_ASIA-Compare AR123_Jul 06 Asia Pacific Dashboard" xfId="703"/>
    <cellStyle name="_ASIA-Compare AR123_Jul 06 Structural Cost" xfId="704"/>
    <cellStyle name="_ASIA-Compare AR123_May 06 Asia Pacific Dashboard" xfId="705"/>
    <cellStyle name="_ASIA-Compare AR123_Nov 06 Asia Pacific Dashboard" xfId="706"/>
    <cellStyle name="_ASIA-Compare AR123_Oct 06 Asia Pacific Dashboard" xfId="707"/>
    <cellStyle name="_ASIA-Compare AR123_Sep 06 Asia Pacific Dashboard" xfId="708"/>
    <cellStyle name="_Asset Mgmt Q3for PWC" xfId="709"/>
    <cellStyle name="_Asset Mgmt Q3for PWC_DCF OR" xfId="710"/>
    <cellStyle name="_Asset Mgmt Q3for PWC_OB2010 New Capex Feedback from GSEA" xfId="711"/>
    <cellStyle name="_Asset Mgmt Q3for PWC_OH_DCD" xfId="712"/>
    <cellStyle name="_Asset Mgmt Q3for PWC_複本 AP Country AC11 DCD" xfId="713"/>
    <cellStyle name="_Asset Mgmt Template" xfId="714"/>
    <cellStyle name="_Asset Mgmt Template_DCF OR" xfId="715"/>
    <cellStyle name="_Asset Mgmt Template_OB2010 New Capex Feedback from GSEA" xfId="716"/>
    <cellStyle name="_Asset Mgmt Template_OH_DCD" xfId="717"/>
    <cellStyle name="_Asset Mgmt Template_複本 AP Country AC11 DCD" xfId="718"/>
    <cellStyle name="_August BU offline schedules" xfId="719"/>
    <cellStyle name="_August BU offline schedules_AP Country AC11 DCD 0921" xfId="720"/>
    <cellStyle name="_August BU offline schedules_OH_DCD" xfId="721"/>
    <cellStyle name="_August BU offline schedules_複本 AP Country AC11 DCD" xfId="722"/>
    <cellStyle name="_backup combined" xfId="723"/>
    <cellStyle name="_Backup File" xfId="724"/>
    <cellStyle name="_Backup File_AOP 2010 GSEA Deck Template" xfId="725"/>
    <cellStyle name="_Backup File_AOP 2010 GSEA Deck Template old1" xfId="726"/>
    <cellStyle name="_Backup File_AOP 2010 GSEA Deck Template old1_OH_DCD" xfId="727"/>
    <cellStyle name="_Backup File_AOP 2010 GSEA Deck Template old1_複本 AP Country AC11 DCD" xfId="728"/>
    <cellStyle name="_Backup File_AOP 2010 GSEA Deck Template v1" xfId="729"/>
    <cellStyle name="_Backup File_AOP 2010 GSEA Deck Template v1_OH_DCD" xfId="730"/>
    <cellStyle name="_Backup File_AOP 2010 GSEA Deck Template v1_複本 AP Country AC11 DCD" xfId="731"/>
    <cellStyle name="_Backup File_AOP 2010 GSEA Deck Template_OH_DCD" xfId="732"/>
    <cellStyle name="_Backup File_AOP 2010 GSEA Deck Template_複本 AP Country AC11 DCD" xfId="733"/>
    <cellStyle name="_Backup File_OH_DCD" xfId="734"/>
    <cellStyle name="_Backup File_TW Overhead Bridge-OB10 vs LE09 LE09 0827" xfId="735"/>
    <cellStyle name="_Backup File_TW Overhead Bridge-OB10 vs LE09 LE09 0827_OH_DCD" xfId="736"/>
    <cellStyle name="_Backup File_TW Overhead Bridge-OB10 vs LE09 LE09 0827_複本 AP Country AC11 DCD" xfId="737"/>
    <cellStyle name="_Backup File_複本 AP Country AC11 DCD" xfId="738"/>
    <cellStyle name="_backup KFP presentation" xfId="739"/>
    <cellStyle name="_Bank Guarantee List-Nov 06 Final" xfId="740"/>
    <cellStyle name="_Bank Guarantee List-Oct 06 Final" xfId="741"/>
    <cellStyle name="_Bank Guarantee List-Sept 06 Final" xfId="742"/>
    <cellStyle name="_BCPexCHMASS_21.08.2007" xfId="24785"/>
    <cellStyle name="_Beans impact vs OB08" xfId="743"/>
    <cellStyle name="_Beans impact vs OB08_AC2011 OH bridge" xfId="744"/>
    <cellStyle name="_Beans impact vs OB08_AC2011 OH bridge_0921" xfId="745"/>
    <cellStyle name="_Beans impact vs OB08_AC2011 Pricing Consolidation (Consol)" xfId="746"/>
    <cellStyle name="_Beans impact vs OB08_AOP 2010 GSEA Deck Template" xfId="747"/>
    <cellStyle name="_Beans impact vs OB08_AOP 2010 GSEA Deck Template old1" xfId="748"/>
    <cellStyle name="_Beans impact vs OB08_AOP 2010 GSEA Deck Template old1_OH_DCD" xfId="749"/>
    <cellStyle name="_Beans impact vs OB08_AOP 2010 GSEA Deck Template old1_複本 AP Country AC11 DCD" xfId="750"/>
    <cellStyle name="_Beans impact vs OB08_AOP 2010 GSEA Deck Template v1" xfId="751"/>
    <cellStyle name="_Beans impact vs OB08_AOP 2010 GSEA Deck Template v1_OH_DCD" xfId="752"/>
    <cellStyle name="_Beans impact vs OB08_AOP 2010 GSEA Deck Template v1_複本 AP Country AC11 DCD" xfId="753"/>
    <cellStyle name="_Beans impact vs OB08_AOP 2010 GSEA Deck Template_OH_DCD" xfId="754"/>
    <cellStyle name="_Beans impact vs OB08_AOP 2010 GSEA Deck Template_複本 AP Country AC11 DCD" xfId="755"/>
    <cellStyle name="_Beans impact vs OB08_AOP10_Offline" xfId="756"/>
    <cellStyle name="_Beans impact vs OB08_AP Country AC11 DCD 0921" xfId="757"/>
    <cellStyle name="_Beans impact vs OB08_AP Country OB10 DCD 220709 - all countries-Claire" xfId="758"/>
    <cellStyle name="_Beans impact vs OB08_August BU offline schedules" xfId="759"/>
    <cellStyle name="_Beans impact vs OB08_August BU offline schedules_OH_DCD" xfId="760"/>
    <cellStyle name="_Beans impact vs OB08_August BU offline schedules_複本 AP Country AC11 DCD" xfId="761"/>
    <cellStyle name="_Beans impact vs OB08_Book1 (2)" xfId="762"/>
    <cellStyle name="_Beans impact vs OB08_Book1 (87)" xfId="763"/>
    <cellStyle name="_Beans impact vs OB08_Book2" xfId="764"/>
    <cellStyle name="_Beans impact vs OB08_Book2_OH_DCD" xfId="765"/>
    <cellStyle name="_Beans impact vs OB08_Book2_複本 AP Country AC11 DCD" xfId="766"/>
    <cellStyle name="_Beans impact vs OB08_China Cadbury Management Bridge Cadbury-100723" xfId="767"/>
    <cellStyle name="_Beans impact vs OB08_China Confectionary August BU offline schedules" xfId="768"/>
    <cellStyle name="_Beans impact vs OB08_KJ - August BU offline schedules KFJ" xfId="769"/>
    <cellStyle name="_Beans impact vs OB08_OB2010 New Capex Feedback from GSEA" xfId="770"/>
    <cellStyle name="_Beans impact vs OB08_OH bridge" xfId="771"/>
    <cellStyle name="_Beans impact vs OB08_OH_DCD" xfId="772"/>
    <cellStyle name="_Beans impact vs OB08_Taiwan Kraft August BU offline schedules" xfId="773"/>
    <cellStyle name="_Beans impact vs OB08_TW - OB10 DCD 220709 - all countries" xfId="774"/>
    <cellStyle name="_Beans impact vs OB08_TW Overhead Bridge-OB10 vs AC09" xfId="775"/>
    <cellStyle name="_Beans impact vs OB08_TW Overhead Bridge-OB10 vs AC09_OH_DCD" xfId="776"/>
    <cellStyle name="_Beans impact vs OB08_TW Overhead Bridge-OB10 vs AC09_複本 AP Country AC11 DCD" xfId="777"/>
    <cellStyle name="_Beans impact vs OB08_TW Overhead Bridge-OB10 vs LE09 LE09 0827" xfId="778"/>
    <cellStyle name="_Beans impact vs OB08_TW Overhead Bridge-OB10 vs LE09 LE09 0827_OH_DCD" xfId="779"/>
    <cellStyle name="_Beans impact vs OB08_TW Overhead Bridge-OB10 vs LE09 LE09 0827_複本 AP Country AC11 DCD" xfId="780"/>
    <cellStyle name="_Beans impact vs OB08_複本 AP Country AC11 DCD" xfId="781"/>
    <cellStyle name="_Beans, nuts impact vs OB08 based on new commodities assumptions_071207" xfId="782"/>
    <cellStyle name="_Beans, nuts impact vs OB08 based on new commodities assumptions_071207_AC2011 OH bridge" xfId="783"/>
    <cellStyle name="_Beans, nuts impact vs OB08 based on new commodities assumptions_071207_AC2011 OH bridge_0921" xfId="784"/>
    <cellStyle name="_Beans, nuts impact vs OB08 based on new commodities assumptions_071207_AC2011 Pricing Consolidation (Consol)" xfId="785"/>
    <cellStyle name="_Beans, nuts impact vs OB08 based on new commodities assumptions_071207_AOP 2010 GSEA Deck Template" xfId="786"/>
    <cellStyle name="_Beans, nuts impact vs OB08 based on new commodities assumptions_071207_AOP 2010 GSEA Deck Template old1" xfId="787"/>
    <cellStyle name="_Beans, nuts impact vs OB08 based on new commodities assumptions_071207_AOP 2010 GSEA Deck Template old1_OH_DCD" xfId="788"/>
    <cellStyle name="_Beans, nuts impact vs OB08 based on new commodities assumptions_071207_AOP 2010 GSEA Deck Template old1_複本 AP Country AC11 DCD" xfId="789"/>
    <cellStyle name="_Beans, nuts impact vs OB08 based on new commodities assumptions_071207_AOP 2010 GSEA Deck Template v1" xfId="790"/>
    <cellStyle name="_Beans, nuts impact vs OB08 based on new commodities assumptions_071207_AOP 2010 GSEA Deck Template v1_OH_DCD" xfId="791"/>
    <cellStyle name="_Beans, nuts impact vs OB08 based on new commodities assumptions_071207_AOP 2010 GSEA Deck Template v1_複本 AP Country AC11 DCD" xfId="792"/>
    <cellStyle name="_Beans, nuts impact vs OB08 based on new commodities assumptions_071207_AOP 2010 GSEA Deck Template_OH_DCD" xfId="793"/>
    <cellStyle name="_Beans, nuts impact vs OB08 based on new commodities assumptions_071207_AOP 2010 GSEA Deck Template_複本 AP Country AC11 DCD" xfId="794"/>
    <cellStyle name="_Beans, nuts impact vs OB08 based on new commodities assumptions_071207_AOP10_Offline" xfId="795"/>
    <cellStyle name="_Beans, nuts impact vs OB08 based on new commodities assumptions_071207_AP Country AC11 DCD 0921" xfId="796"/>
    <cellStyle name="_Beans, nuts impact vs OB08 based on new commodities assumptions_071207_AP Country OB10 DCD 220709 - all countries-Claire" xfId="797"/>
    <cellStyle name="_Beans, nuts impact vs OB08 based on new commodities assumptions_071207_August BU offline schedules" xfId="798"/>
    <cellStyle name="_Beans, nuts impact vs OB08 based on new commodities assumptions_071207_August BU offline schedules_OH_DCD" xfId="799"/>
    <cellStyle name="_Beans, nuts impact vs OB08 based on new commodities assumptions_071207_August BU offline schedules_複本 AP Country AC11 DCD" xfId="800"/>
    <cellStyle name="_Beans, nuts impact vs OB08 based on new commodities assumptions_071207_Book1 (2)" xfId="801"/>
    <cellStyle name="_Beans, nuts impact vs OB08 based on new commodities assumptions_071207_Book1 (87)" xfId="802"/>
    <cellStyle name="_Beans, nuts impact vs OB08 based on new commodities assumptions_071207_Book2" xfId="803"/>
    <cellStyle name="_Beans, nuts impact vs OB08 based on new commodities assumptions_071207_Book2_OH_DCD" xfId="804"/>
    <cellStyle name="_Beans, nuts impact vs OB08 based on new commodities assumptions_071207_Book2_複本 AP Country AC11 DCD" xfId="805"/>
    <cellStyle name="_Beans, nuts impact vs OB08 based on new commodities assumptions_071207_China Cadbury Management Bridge Cadbury-100723" xfId="806"/>
    <cellStyle name="_Beans, nuts impact vs OB08 based on new commodities assumptions_071207_China Confectionary August BU offline schedules" xfId="807"/>
    <cellStyle name="_Beans, nuts impact vs OB08 based on new commodities assumptions_071207_KJ - August BU offline schedules KFJ" xfId="808"/>
    <cellStyle name="_Beans, nuts impact vs OB08 based on new commodities assumptions_071207_OB2010 New Capex Feedback from GSEA" xfId="809"/>
    <cellStyle name="_Beans, nuts impact vs OB08 based on new commodities assumptions_071207_OH bridge" xfId="810"/>
    <cellStyle name="_Beans, nuts impact vs OB08 based on new commodities assumptions_071207_OH_DCD" xfId="811"/>
    <cellStyle name="_Beans, nuts impact vs OB08 based on new commodities assumptions_071207_Taiwan Kraft August BU offline schedules" xfId="812"/>
    <cellStyle name="_Beans, nuts impact vs OB08 based on new commodities assumptions_071207_TW - OB10 DCD 220709 - all countries" xfId="813"/>
    <cellStyle name="_Beans, nuts impact vs OB08 based on new commodities assumptions_071207_TW Overhead Bridge-OB10 vs AC09" xfId="814"/>
    <cellStyle name="_Beans, nuts impact vs OB08 based on new commodities assumptions_071207_TW Overhead Bridge-OB10 vs AC09_OH_DCD" xfId="815"/>
    <cellStyle name="_Beans, nuts impact vs OB08 based on new commodities assumptions_071207_TW Overhead Bridge-OB10 vs AC09_複本 AP Country AC11 DCD" xfId="816"/>
    <cellStyle name="_Beans, nuts impact vs OB08 based on new commodities assumptions_071207_TW Overhead Bridge-OB10 vs LE09 LE09 0827" xfId="817"/>
    <cellStyle name="_Beans, nuts impact vs OB08 based on new commodities assumptions_071207_TW Overhead Bridge-OB10 vs LE09 LE09 0827_OH_DCD" xfId="818"/>
    <cellStyle name="_Beans, nuts impact vs OB08 based on new commodities assumptions_071207_TW Overhead Bridge-OB10 vs LE09 LE09 0827_複本 AP Country AC11 DCD" xfId="819"/>
    <cellStyle name="_Beans, nuts impact vs OB08 based on new commodities assumptions_071207_複本 AP Country AC11 DCD" xfId="820"/>
    <cellStyle name="_BG List " xfId="821"/>
    <cellStyle name="_Bkk Dialogue Deck-Indo" xfId="822"/>
    <cellStyle name="_Book1" xfId="823"/>
    <cellStyle name="_Book1_AC2011 OH bridge" xfId="824"/>
    <cellStyle name="_Book1_AC2011 OH bridge_0921" xfId="825"/>
    <cellStyle name="_Book1_AC2011 Pricing Consolidation (Consol)" xfId="826"/>
    <cellStyle name="_Book1_AOP 2010 GSEA Deck Template" xfId="827"/>
    <cellStyle name="_Book1_AOP 2010 GSEA Deck Template old1" xfId="828"/>
    <cellStyle name="_Book1_AOP 2010 GSEA Deck Template old1_OH_DCD" xfId="829"/>
    <cellStyle name="_Book1_AOP 2010 GSEA Deck Template old1_複本 AP Country AC11 DCD" xfId="830"/>
    <cellStyle name="_Book1_AOP 2010 GSEA Deck Template v1" xfId="831"/>
    <cellStyle name="_Book1_AOP 2010 GSEA Deck Template v1_OH_DCD" xfId="832"/>
    <cellStyle name="_Book1_AOP 2010 GSEA Deck Template v1_複本 AP Country AC11 DCD" xfId="833"/>
    <cellStyle name="_Book1_AOP 2010 GSEA Deck Template_OH_DCD" xfId="834"/>
    <cellStyle name="_Book1_AOP 2010 GSEA Deck Template_複本 AP Country AC11 DCD" xfId="835"/>
    <cellStyle name="_Book1_AOP10_Offline" xfId="836"/>
    <cellStyle name="_Book1_AP Country AC11 DCD 0921" xfId="837"/>
    <cellStyle name="_Book1_AP Country OB10 DCD 220709 - all countries-Claire" xfId="838"/>
    <cellStyle name="_Book1_AR_TUC new line_Szekes v10" xfId="24786"/>
    <cellStyle name="_Book1_August BU offline schedules" xfId="839"/>
    <cellStyle name="_Book1_August BU offline schedules_OH_DCD" xfId="840"/>
    <cellStyle name="_Book1_August BU offline schedules_複本 AP Country AC11 DCD" xfId="841"/>
    <cellStyle name="_Book1_Book1 (2)" xfId="842"/>
    <cellStyle name="_Book1_Book1 (87)" xfId="843"/>
    <cellStyle name="_Book1_Book2" xfId="844"/>
    <cellStyle name="_Book1_Book2_OH_DCD" xfId="845"/>
    <cellStyle name="_Book1_Book2_複本 AP Country AC11 DCD" xfId="846"/>
    <cellStyle name="_Book1_China Cadbury Management Bridge Cadbury-100723" xfId="847"/>
    <cellStyle name="_Book1_China Confectionary August BU offline schedules" xfId="848"/>
    <cellStyle name="_Book1_KJ - August BU offline schedules KFJ" xfId="849"/>
    <cellStyle name="_Book1_OB2010 New Capex Feedback from GSEA" xfId="850"/>
    <cellStyle name="_Book1_OH bridge" xfId="851"/>
    <cellStyle name="_Book1_OH_DCD" xfId="852"/>
    <cellStyle name="_Book1_Taiwan Kraft August BU offline schedules" xfId="853"/>
    <cellStyle name="_Book1_TW - OB10 DCD 220709 - all countries" xfId="854"/>
    <cellStyle name="_Book1_TW Overhead Bridge-OB10 vs AC09" xfId="855"/>
    <cellStyle name="_Book1_TW Overhead Bridge-OB10 vs AC09_OH_DCD" xfId="856"/>
    <cellStyle name="_Book1_TW Overhead Bridge-OB10 vs AC09_複本 AP Country AC11 DCD" xfId="857"/>
    <cellStyle name="_Book1_TW Overhead Bridge-OB10 vs LE09 LE09 0827" xfId="858"/>
    <cellStyle name="_Book1_TW Overhead Bridge-OB10 vs LE09 LE09 0827_OH_DCD" xfId="859"/>
    <cellStyle name="_Book1_TW Overhead Bridge-OB10 vs LE09 LE09 0827_複本 AP Country AC11 DCD" xfId="860"/>
    <cellStyle name="_Book1_複本 AP Country AC11 DCD" xfId="861"/>
    <cellStyle name="_Book2" xfId="24787"/>
    <cellStyle name="_Book2_AR_TUC new line_Szekes v10" xfId="24788"/>
    <cellStyle name="_Bournville_Shared_Dedicated (Sarah)" xfId="862"/>
    <cellStyle name="_Bournville_Shared_Dedicated v2" xfId="863"/>
    <cellStyle name="_Bournville_Shared_Dedicated v3" xfId="864"/>
    <cellStyle name="_BU Deck Templates_Fcst4+8" xfId="865"/>
    <cellStyle name="_BU MASTER_SEA_Final_SEP28" xfId="866"/>
    <cellStyle name="_CANN Variance" xfId="867"/>
    <cellStyle name="_CANN Variance_Apr 06 Asia Pacific Dashboard" xfId="868"/>
    <cellStyle name="_CANN Variance_Apr 06 Asia Pacific Dashboard PS" xfId="869"/>
    <cellStyle name="_CANN Variance_Aug 06 Asia Pacific Dashboard" xfId="870"/>
    <cellStyle name="_CANN Variance_DDI Exco Report May-06" xfId="871"/>
    <cellStyle name="_CANN Variance_Dec 06 Asia Pacific Dashboard" xfId="872"/>
    <cellStyle name="_CANN Variance_Distribusi dan DSO" xfId="873"/>
    <cellStyle name="_CANN Variance_Distribusi dan DSO 2007" xfId="874"/>
    <cellStyle name="_CANN Variance_Inventory 2006 New Formula" xfId="875"/>
    <cellStyle name="_CANN Variance_Inventory 2007 (090707)" xfId="876"/>
    <cellStyle name="_CANN Variance_Inventory 2007 New Formula" xfId="877"/>
    <cellStyle name="_CANN Variance_Inventory 2007 New Formula modif" xfId="878"/>
    <cellStyle name="_CANN Variance_Jul 06 Asia Pacific Dashboard" xfId="879"/>
    <cellStyle name="_CANN Variance_Jul 06 Structural Cost" xfId="880"/>
    <cellStyle name="_CANN Variance_Jun 06 Innovation tracking" xfId="881"/>
    <cellStyle name="_CANN Variance_May 06 Asia Pacific Dashboard" xfId="882"/>
    <cellStyle name="_CANN Variance_Nov 06 Asia Pacific Dashboard" xfId="883"/>
    <cellStyle name="_CANN Variance_Oct 06 Asia Pacific Dashboard" xfId="884"/>
    <cellStyle name="_CANN Variance_PPV 2006" xfId="885"/>
    <cellStyle name="_CANN Variance_PPV 2007" xfId="886"/>
    <cellStyle name="_CANN Variance_Sep 06 Asia Pacific Dashboard" xfId="887"/>
    <cellStyle name="_CapEx 850 Milka Lufflee" xfId="24789"/>
    <cellStyle name="_CapEx 850 Milka Lufflee_AR_TUC new line_Szekes v10" xfId="24790"/>
    <cellStyle name="_Capex Extention Adm Building121" xfId="24791"/>
    <cellStyle name="_Capex Extention Adm Building121_AR_TUC new line_Szekes v10" xfId="24792"/>
    <cellStyle name="_Capex OB2010" xfId="888"/>
    <cellStyle name="_Capex OB2010_DCF OR" xfId="889"/>
    <cellStyle name="_Capex OB2010_OB2010 New Capex Feedback from GSEA" xfId="890"/>
    <cellStyle name="_Capex OB2010_OH_DCD" xfId="891"/>
    <cellStyle name="_Capex OB2010_複本 AP Country AC11 DCD" xfId="892"/>
    <cellStyle name="_capex phasing" xfId="893"/>
    <cellStyle name="_CAR_Vozdushny New_Rev.4" xfId="24793"/>
    <cellStyle name="_CAR_Vozdushny New_Rev.4_AR_TUC new line_Szekes v10" xfId="24794"/>
    <cellStyle name="_C-B analisys_p04'08" xfId="894"/>
    <cellStyle name="_C-B analisys_p04'08_AC2011 OH bridge" xfId="895"/>
    <cellStyle name="_C-B analisys_p04'08_AC2011 OH bridge_0921" xfId="896"/>
    <cellStyle name="_C-B analisys_p04'08_AC2011 Pricing Consolidation (Consol)" xfId="897"/>
    <cellStyle name="_C-B analisys_p04'08_AOP 2010 GSEA Deck Template" xfId="898"/>
    <cellStyle name="_C-B analisys_p04'08_AOP 2010 GSEA Deck Template old1" xfId="899"/>
    <cellStyle name="_C-B analisys_p04'08_AOP 2010 GSEA Deck Template old1_OH_DCD" xfId="900"/>
    <cellStyle name="_C-B analisys_p04'08_AOP 2010 GSEA Deck Template old1_複本 AP Country AC11 DCD" xfId="901"/>
    <cellStyle name="_C-B analisys_p04'08_AOP 2010 GSEA Deck Template v1" xfId="902"/>
    <cellStyle name="_C-B analisys_p04'08_AOP 2010 GSEA Deck Template v1_OH_DCD" xfId="903"/>
    <cellStyle name="_C-B analisys_p04'08_AOP 2010 GSEA Deck Template v1_複本 AP Country AC11 DCD" xfId="904"/>
    <cellStyle name="_C-B analisys_p04'08_AOP 2010 GSEA Deck Template_OH_DCD" xfId="905"/>
    <cellStyle name="_C-B analisys_p04'08_AOP 2010 GSEA Deck Template_複本 AP Country AC11 DCD" xfId="906"/>
    <cellStyle name="_C-B analisys_p04'08_AOP10_Offline" xfId="907"/>
    <cellStyle name="_C-B analisys_p04'08_AP Country AC11 DCD 0921" xfId="908"/>
    <cellStyle name="_C-B analisys_p04'08_AP Country OB10 DCD 220709 - all countries-Claire" xfId="909"/>
    <cellStyle name="_C-B analisys_p04'08_August BU offline schedules" xfId="910"/>
    <cellStyle name="_C-B analisys_p04'08_August BU offline schedules_OH_DCD" xfId="911"/>
    <cellStyle name="_C-B analisys_p04'08_August BU offline schedules_複本 AP Country AC11 DCD" xfId="912"/>
    <cellStyle name="_C-B analisys_p04'08_Book1 (2)" xfId="913"/>
    <cellStyle name="_C-B analisys_p04'08_Book1 (87)" xfId="914"/>
    <cellStyle name="_C-B analisys_p04'08_Book2" xfId="915"/>
    <cellStyle name="_C-B analisys_p04'08_Book2_OH_DCD" xfId="916"/>
    <cellStyle name="_C-B analisys_p04'08_Book2_複本 AP Country AC11 DCD" xfId="917"/>
    <cellStyle name="_C-B analisys_p04'08_China Cadbury Management Bridge Cadbury-100723" xfId="918"/>
    <cellStyle name="_C-B analisys_p04'08_China Confectionary August BU offline schedules" xfId="919"/>
    <cellStyle name="_C-B analisys_p04'08_KJ - August BU offline schedules KFJ" xfId="920"/>
    <cellStyle name="_C-B analisys_p04'08_OB2010 New Capex Feedback from GSEA" xfId="921"/>
    <cellStyle name="_C-B analisys_p04'08_OH bridge" xfId="922"/>
    <cellStyle name="_C-B analisys_p04'08_OH_DCD" xfId="923"/>
    <cellStyle name="_C-B analisys_p04'08_Taiwan Kraft August BU offline schedules" xfId="924"/>
    <cellStyle name="_C-B analisys_p04'08_TW - OB10 DCD 220709 - all countries" xfId="925"/>
    <cellStyle name="_C-B analisys_p04'08_TW Overhead Bridge-OB10 vs AC09" xfId="926"/>
    <cellStyle name="_C-B analisys_p04'08_TW Overhead Bridge-OB10 vs AC09_OH_DCD" xfId="927"/>
    <cellStyle name="_C-B analisys_p04'08_TW Overhead Bridge-OB10 vs AC09_複本 AP Country AC11 DCD" xfId="928"/>
    <cellStyle name="_C-B analisys_p04'08_TW Overhead Bridge-OB10 vs LE09 LE09 0827" xfId="929"/>
    <cellStyle name="_C-B analisys_p04'08_TW Overhead Bridge-OB10 vs LE09 LE09 0827_OH_DCD" xfId="930"/>
    <cellStyle name="_C-B analisys_p04'08_TW Overhead Bridge-OB10 vs LE09 LE09 0827_複本 AP Country AC11 DCD" xfId="931"/>
    <cellStyle name="_C-B analisys_p04'08_複本 AP Country AC11 DCD" xfId="932"/>
    <cellStyle name="_CC Activities_v21dummy" xfId="933"/>
    <cellStyle name="_CCAS Infrastructure COE Americas 4+8_2006_v0.2 with SP amendment" xfId="934"/>
    <cellStyle name="_CD'o comparison PKR vs  TRO common file 03 12 07" xfId="24795"/>
    <cellStyle name="_CD'o comparison PKR vs  TRO common file 03 12 07_AR_TUC new line_Szekes v10" xfId="24796"/>
    <cellStyle name="_CD'o comparison PKR vs  TRO common file 15.02.08" xfId="24797"/>
    <cellStyle name="_CD'o comparison PKR vs  TRO common file 15.02.08_AR_TUC new line_Szekes v10" xfId="24798"/>
    <cellStyle name="_CEEMA" xfId="935"/>
    <cellStyle name="_CEEMA_AC2011 OH bridge_0921" xfId="936"/>
    <cellStyle name="_CEEMA_ANZ August BU offline schedules_sent to region" xfId="937"/>
    <cellStyle name="_CEEMA_AOP10_Offline" xfId="938"/>
    <cellStyle name="_CEEMA_AP Country AC11 DCD 0921" xfId="939"/>
    <cellStyle name="_CEEMA_AP Country OB10 DCD 220709 - all countries-Claire" xfId="940"/>
    <cellStyle name="_CEEMA_APDM - August BU offline schedules to Submit" xfId="941"/>
    <cellStyle name="_CEEMA_Aug Fcst - AP Data Package" xfId="942"/>
    <cellStyle name="_CEEMA_August BU offline schedules" xfId="943"/>
    <cellStyle name="_CEEMA_August BU offline schedules - MSB Kraft Legacy" xfId="944"/>
    <cellStyle name="_CEEMA_August BU offline schedules re-submit 4 Aug" xfId="945"/>
    <cellStyle name="_CEEMA_August BU offline schedules_複本 AP Country AC11 DCD" xfId="946"/>
    <cellStyle name="_CEEMA_Book1 (2)" xfId="947"/>
    <cellStyle name="_CEEMA_Book1 (87)" xfId="948"/>
    <cellStyle name="_CEEMA_china August BU offline schedules_Biscuit  Beverage_July 16" xfId="949"/>
    <cellStyle name="_CEEMA_China Cadbury Management Bridge Cadbury-100723" xfId="950"/>
    <cellStyle name="_CEEMA_China Confectionary August BU offline schedules" xfId="951"/>
    <cellStyle name="_CEEMA_DCF OR" xfId="952"/>
    <cellStyle name="_CEEMA_ID - August BU schedules_ID (sent)" xfId="953"/>
    <cellStyle name="_CEEMA_ID Management Bridge Cadbury_sent" xfId="954"/>
    <cellStyle name="_CEEMA_OB10 vs ACT09 OVH Schedule" xfId="955"/>
    <cellStyle name="_CEEMA_OB2010 New Capex Feedback from GSEA" xfId="956"/>
    <cellStyle name="_CEEMA_TW - OB10 DCD 220709 - all countries" xfId="957"/>
    <cellStyle name="_CEEMA_複本 AP Country AC11 DCD" xfId="958"/>
    <cellStyle name="_Central Costs" xfId="959"/>
    <cellStyle name="_Central Costs_Apr 06 Asia Pacific Dashboard" xfId="960"/>
    <cellStyle name="_Central Costs_Apr 06 Asia Pacific Dashboard PS" xfId="961"/>
    <cellStyle name="_Central Costs_Aug 06 Asia Pacific Dashboard" xfId="962"/>
    <cellStyle name="_Central Costs_Dec 06 Asia Pacific Dashboard" xfId="963"/>
    <cellStyle name="_Central Costs_Jul 06 Asia Pacific Dashboard" xfId="964"/>
    <cellStyle name="_Central Costs_Jul 06 Structural Cost" xfId="965"/>
    <cellStyle name="_Central Costs_May 06 Asia Pacific Dashboard" xfId="966"/>
    <cellStyle name="_Central Costs_Nov 06 Asia Pacific Dashboard" xfId="967"/>
    <cellStyle name="_Central Costs_Oct 06 Asia Pacific Dashboard" xfId="968"/>
    <cellStyle name="_Central Costs_Sep 06 Asia Pacific Dashboard" xfId="969"/>
    <cellStyle name="_China" xfId="970"/>
    <cellStyle name="_China Cadbury Management Bridge Cadbury-100723" xfId="971"/>
    <cellStyle name="_CN Quarter_End Cost Bridge" xfId="972"/>
    <cellStyle name="_CNF data for MC" xfId="24799"/>
    <cellStyle name="_CNF data for MC_AR_TUC new line_Szekes v10" xfId="24800"/>
    <cellStyle name="_Cocoa-Beans,butter, nuts, fats price for CU1'08" xfId="973"/>
    <cellStyle name="_Cocoa-Beans,butter, nuts, fats price for CU1'08_AC2011 OH bridge_0921" xfId="974"/>
    <cellStyle name="_Cocoa-Beans,butter, nuts, fats price for CU1'08_ANZ August BU offline schedules_sent to region" xfId="975"/>
    <cellStyle name="_Cocoa-Beans,butter, nuts, fats price for CU1'08_AOP10_Offline" xfId="976"/>
    <cellStyle name="_Cocoa-Beans,butter, nuts, fats price for CU1'08_AP Country AC11 DCD 0921" xfId="977"/>
    <cellStyle name="_Cocoa-Beans,butter, nuts, fats price for CU1'08_AP Country OB10 DCD 220709 - all countries-Claire" xfId="978"/>
    <cellStyle name="_Cocoa-Beans,butter, nuts, fats price for CU1'08_APDM - August BU offline schedules to Submit" xfId="979"/>
    <cellStyle name="_Cocoa-Beans,butter, nuts, fats price for CU1'08_Aug Fcst - AP Data Package" xfId="980"/>
    <cellStyle name="_Cocoa-Beans,butter, nuts, fats price for CU1'08_August BU offline schedules" xfId="981"/>
    <cellStyle name="_Cocoa-Beans,butter, nuts, fats price for CU1'08_August BU offline schedules - MSB Kraft Legacy" xfId="982"/>
    <cellStyle name="_Cocoa-Beans,butter, nuts, fats price for CU1'08_August BU offline schedules re-submit 4 Aug" xfId="983"/>
    <cellStyle name="_Cocoa-Beans,butter, nuts, fats price for CU1'08_August BU offline schedules_複本 AP Country AC11 DCD" xfId="984"/>
    <cellStyle name="_Cocoa-Beans,butter, nuts, fats price for CU1'08_Book1 (2)" xfId="985"/>
    <cellStyle name="_Cocoa-Beans,butter, nuts, fats price for CU1'08_Book1 (87)" xfId="986"/>
    <cellStyle name="_Cocoa-Beans,butter, nuts, fats price for CU1'08_china August BU offline schedules_Biscuit  Beverage_July 16" xfId="987"/>
    <cellStyle name="_Cocoa-Beans,butter, nuts, fats price for CU1'08_China Cadbury Management Bridge Cadbury-100723" xfId="988"/>
    <cellStyle name="_Cocoa-Beans,butter, nuts, fats price for CU1'08_China Confectionary August BU offline schedules" xfId="989"/>
    <cellStyle name="_Cocoa-Beans,butter, nuts, fats price for CU1'08_DCF OR" xfId="990"/>
    <cellStyle name="_Cocoa-Beans,butter, nuts, fats price for CU1'08_ID - August BU schedules_ID (sent)" xfId="991"/>
    <cellStyle name="_Cocoa-Beans,butter, nuts, fats price for CU1'08_ID Management Bridge Cadbury_sent" xfId="992"/>
    <cellStyle name="_Cocoa-Beans,butter, nuts, fats price for CU1'08_OB10 vs ACT09 OVH Schedule" xfId="993"/>
    <cellStyle name="_Cocoa-Beans,butter, nuts, fats price for CU1'08_OB2010 New Capex Feedback from GSEA" xfId="994"/>
    <cellStyle name="_Cocoa-Beans,butter, nuts, fats price for CU1'08_TW - OB10 DCD 220709 - all countries" xfId="995"/>
    <cellStyle name="_Cocoa-Beans,butter, nuts, fats price for CU1'08_複本 AP Country AC11 DCD" xfId="996"/>
    <cellStyle name="_Consolidated 2008 083107 (3)" xfId="997"/>
    <cellStyle name="_Consolidated 2008 CSAC Bridge 1003" xfId="998"/>
    <cellStyle name="_Consolidated 2008 CSAC Bridge 1004 - CC" xfId="999"/>
    <cellStyle name="_Consolidated Project Summary" xfId="1000"/>
    <cellStyle name="_Consolidation II" xfId="1001"/>
    <cellStyle name="_Copy of 10C vs 09F vs 08A V9 Revive" xfId="1002"/>
    <cellStyle name="_Copy of DBI Excel Package - Dec'07 update1 print" xfId="1003"/>
    <cellStyle name="_Cost Bridge 2008 JMU3 vs 2008 OB  2007 Act_without links_TRO" xfId="1004"/>
    <cellStyle name="_Cost Bridge 2008 JMU3 vs 2008 OB  2007 Act_without links_TRO_AC2011 OH bridge" xfId="1005"/>
    <cellStyle name="_Cost Bridge 2008 JMU3 vs 2008 OB  2007 Act_without links_TRO_AC2011 OH bridge_0921" xfId="1006"/>
    <cellStyle name="_Cost Bridge 2008 JMU3 vs 2008 OB  2007 Act_without links_TRO_AC2011 Pricing Consolidation (Consol)" xfId="1007"/>
    <cellStyle name="_Cost Bridge 2008 JMU3 vs 2008 OB  2007 Act_without links_TRO_AOP 2010 GSEA Deck Template" xfId="1008"/>
    <cellStyle name="_Cost Bridge 2008 JMU3 vs 2008 OB  2007 Act_without links_TRO_AOP 2010 GSEA Deck Template old1" xfId="1009"/>
    <cellStyle name="_Cost Bridge 2008 JMU3 vs 2008 OB  2007 Act_without links_TRO_AOP 2010 GSEA Deck Template old1_OH_DCD" xfId="1010"/>
    <cellStyle name="_Cost Bridge 2008 JMU3 vs 2008 OB  2007 Act_without links_TRO_AOP 2010 GSEA Deck Template old1_複本 AP Country AC11 DCD" xfId="1011"/>
    <cellStyle name="_Cost Bridge 2008 JMU3 vs 2008 OB  2007 Act_without links_TRO_AOP 2010 GSEA Deck Template v1" xfId="1012"/>
    <cellStyle name="_Cost Bridge 2008 JMU3 vs 2008 OB  2007 Act_without links_TRO_AOP 2010 GSEA Deck Template v1_OH_DCD" xfId="1013"/>
    <cellStyle name="_Cost Bridge 2008 JMU3 vs 2008 OB  2007 Act_without links_TRO_AOP 2010 GSEA Deck Template v1_複本 AP Country AC11 DCD" xfId="1014"/>
    <cellStyle name="_Cost Bridge 2008 JMU3 vs 2008 OB  2007 Act_without links_TRO_AOP 2010 GSEA Deck Template_OH_DCD" xfId="1015"/>
    <cellStyle name="_Cost Bridge 2008 JMU3 vs 2008 OB  2007 Act_without links_TRO_AOP 2010 GSEA Deck Template_複本 AP Country AC11 DCD" xfId="1016"/>
    <cellStyle name="_Cost Bridge 2008 JMU3 vs 2008 OB  2007 Act_without links_TRO_AOP10_Offline" xfId="1017"/>
    <cellStyle name="_Cost Bridge 2008 JMU3 vs 2008 OB  2007 Act_without links_TRO_AP Country AC11 DCD 0921" xfId="1018"/>
    <cellStyle name="_Cost Bridge 2008 JMU3 vs 2008 OB  2007 Act_without links_TRO_AP Country OB10 DCD 220709 - all countries-Claire" xfId="1019"/>
    <cellStyle name="_Cost Bridge 2008 JMU3 vs 2008 OB  2007 Act_without links_TRO_August BU offline schedules" xfId="1020"/>
    <cellStyle name="_Cost Bridge 2008 JMU3 vs 2008 OB  2007 Act_without links_TRO_August BU offline schedules_OH_DCD" xfId="1021"/>
    <cellStyle name="_Cost Bridge 2008 JMU3 vs 2008 OB  2007 Act_without links_TRO_August BU offline schedules_複本 AP Country AC11 DCD" xfId="1022"/>
    <cellStyle name="_Cost Bridge 2008 JMU3 vs 2008 OB  2007 Act_without links_TRO_Book1 (2)" xfId="1023"/>
    <cellStyle name="_Cost Bridge 2008 JMU3 vs 2008 OB  2007 Act_without links_TRO_Book1 (87)" xfId="1024"/>
    <cellStyle name="_Cost Bridge 2008 JMU3 vs 2008 OB  2007 Act_without links_TRO_Book2" xfId="1025"/>
    <cellStyle name="_Cost Bridge 2008 JMU3 vs 2008 OB  2007 Act_without links_TRO_Book2_OH_DCD" xfId="1026"/>
    <cellStyle name="_Cost Bridge 2008 JMU3 vs 2008 OB  2007 Act_without links_TRO_Book2_複本 AP Country AC11 DCD" xfId="1027"/>
    <cellStyle name="_Cost Bridge 2008 JMU3 vs 2008 OB  2007 Act_without links_TRO_China Cadbury Management Bridge Cadbury-100723" xfId="1028"/>
    <cellStyle name="_Cost Bridge 2008 JMU3 vs 2008 OB  2007 Act_without links_TRO_China Confectionary August BU offline schedules" xfId="1029"/>
    <cellStyle name="_Cost Bridge 2008 JMU3 vs 2008 OB  2007 Act_without links_TRO_KJ - August BU offline schedules KFJ" xfId="1030"/>
    <cellStyle name="_Cost Bridge 2008 JMU3 vs 2008 OB  2007 Act_without links_TRO_OB2010 New Capex Feedback from GSEA" xfId="1031"/>
    <cellStyle name="_Cost Bridge 2008 JMU3 vs 2008 OB  2007 Act_without links_TRO_OH bridge" xfId="1032"/>
    <cellStyle name="_Cost Bridge 2008 JMU3 vs 2008 OB  2007 Act_without links_TRO_OH_DCD" xfId="1033"/>
    <cellStyle name="_Cost Bridge 2008 JMU3 vs 2008 OB  2007 Act_without links_TRO_Taiwan Kraft August BU offline schedules" xfId="1034"/>
    <cellStyle name="_Cost Bridge 2008 JMU3 vs 2008 OB  2007 Act_without links_TRO_TW - OB10 DCD 220709 - all countries" xfId="1035"/>
    <cellStyle name="_Cost Bridge 2008 JMU3 vs 2008 OB  2007 Act_without links_TRO_TW Overhead Bridge-OB10 vs AC09" xfId="1036"/>
    <cellStyle name="_Cost Bridge 2008 JMU3 vs 2008 OB  2007 Act_without links_TRO_TW Overhead Bridge-OB10 vs AC09_OH_DCD" xfId="1037"/>
    <cellStyle name="_Cost Bridge 2008 JMU3 vs 2008 OB  2007 Act_without links_TRO_TW Overhead Bridge-OB10 vs AC09_複本 AP Country AC11 DCD" xfId="1038"/>
    <cellStyle name="_Cost Bridge 2008 JMU3 vs 2008 OB  2007 Act_without links_TRO_TW Overhead Bridge-OB10 vs LE09 LE09 0827" xfId="1039"/>
    <cellStyle name="_Cost Bridge 2008 JMU3 vs 2008 OB  2007 Act_without links_TRO_TW Overhead Bridge-OB10 vs LE09 LE09 0827_OH_DCD" xfId="1040"/>
    <cellStyle name="_Cost Bridge 2008 JMU3 vs 2008 OB  2007 Act_without links_TRO_TW Overhead Bridge-OB10 vs LE09 LE09 0827_複本 AP Country AC11 DCD" xfId="1041"/>
    <cellStyle name="_Cost Bridge 2008 JMU3 vs 2008 OB  2007 Act_without links_TRO_複本 AP Country AC11 DCD" xfId="1042"/>
    <cellStyle name="_CostCenterFinancialsMaster 581100_200_400 YearEnd Combined" xfId="1043"/>
    <cellStyle name="_Cote d'Or pralines_local production for IBRs14_01_2008 Pokrov(2)" xfId="24801"/>
    <cellStyle name="_Cote d'Or pralines_local production for IBRs14_01_2008 Pokrov(2)_AR_TUC new line_Szekes v10" xfId="24802"/>
    <cellStyle name="_Coverage (based on CU2)" xfId="1044"/>
    <cellStyle name="_CRMC as per 6 Feb 08 KRW" xfId="1045"/>
    <cellStyle name="_CRMC as per 6 Feb 08 KRW_2009 Coverage" xfId="1046"/>
    <cellStyle name="_CRMC as per 6 Feb 08 KRW_Asia Pacific" xfId="1047"/>
    <cellStyle name="_CRMC as per 6 Feb 08 KRW_Australia" xfId="1048"/>
    <cellStyle name="_CRMC as per 6 Feb 08 KRW_Commodity Reports" xfId="1049"/>
    <cellStyle name="_CRMC as per 6 Feb 08 KRW_Indonesia" xfId="1050"/>
    <cellStyle name="_CRMC as per 6 Feb 08 KRW_Philippines" xfId="1051"/>
    <cellStyle name="_CRMC CKR as per 18 May 08" xfId="1052"/>
    <cellStyle name="_CRMC KUJ as per 18 May 08" xfId="1053"/>
    <cellStyle name="_CSAP NSV" xfId="1054"/>
    <cellStyle name="_CSAP NSV 2008-2011" xfId="1055"/>
    <cellStyle name="_CU _11DEC" xfId="24803"/>
    <cellStyle name="_CU _11DEC_AR_TUC new line_Szekes v10" xfId="24804"/>
    <cellStyle name="_CU 2008-2018_B-2_C-2_29 10 08 (3)" xfId="24805"/>
    <cellStyle name="_CU 2008-2018_B-2_C-2_29 10 08 (3)_AR_TUC new line_Szekes v10" xfId="24806"/>
    <cellStyle name="_CU Deck Templates_Fcst4+8" xfId="1056"/>
    <cellStyle name="_CU OB'09" xfId="24807"/>
    <cellStyle name="_CU OB'09_AR_TUC new line_Szekes v10" xfId="24808"/>
    <cellStyle name="_Dairy impact P01-P12`08 vs OB08 based on new commodities assumption 310108" xfId="1057"/>
    <cellStyle name="_Dairy impact P01-P12`08 vs OB08 based on new commodities assumption 310108_AC2011 OH bridge" xfId="1058"/>
    <cellStyle name="_Dairy impact P01-P12`08 vs OB08 based on new commodities assumption 310108_AC2011 OH bridge_0921" xfId="1059"/>
    <cellStyle name="_Dairy impact P01-P12`08 vs OB08 based on new commodities assumption 310108_AC2011 Pricing Consolidation (Consol)" xfId="1060"/>
    <cellStyle name="_Dairy impact P01-P12`08 vs OB08 based on new commodities assumption 310108_AOP 2010 GSEA Deck Template" xfId="1061"/>
    <cellStyle name="_Dairy impact P01-P12`08 vs OB08 based on new commodities assumption 310108_AOP 2010 GSEA Deck Template old1" xfId="1062"/>
    <cellStyle name="_Dairy impact P01-P12`08 vs OB08 based on new commodities assumption 310108_AOP 2010 GSEA Deck Template old1_OH_DCD" xfId="1063"/>
    <cellStyle name="_Dairy impact P01-P12`08 vs OB08 based on new commodities assumption 310108_AOP 2010 GSEA Deck Template old1_複本 AP Country AC11 DCD" xfId="1064"/>
    <cellStyle name="_Dairy impact P01-P12`08 vs OB08 based on new commodities assumption 310108_AOP 2010 GSEA Deck Template v1" xfId="1065"/>
    <cellStyle name="_Dairy impact P01-P12`08 vs OB08 based on new commodities assumption 310108_AOP 2010 GSEA Deck Template v1_OH_DCD" xfId="1066"/>
    <cellStyle name="_Dairy impact P01-P12`08 vs OB08 based on new commodities assumption 310108_AOP 2010 GSEA Deck Template v1_複本 AP Country AC11 DCD" xfId="1067"/>
    <cellStyle name="_Dairy impact P01-P12`08 vs OB08 based on new commodities assumption 310108_AOP 2010 GSEA Deck Template_OH_DCD" xfId="1068"/>
    <cellStyle name="_Dairy impact P01-P12`08 vs OB08 based on new commodities assumption 310108_AOP 2010 GSEA Deck Template_複本 AP Country AC11 DCD" xfId="1069"/>
    <cellStyle name="_Dairy impact P01-P12`08 vs OB08 based on new commodities assumption 310108_AOP10_Offline" xfId="1070"/>
    <cellStyle name="_Dairy impact P01-P12`08 vs OB08 based on new commodities assumption 310108_AP Country AC11 DCD 0921" xfId="1071"/>
    <cellStyle name="_Dairy impact P01-P12`08 vs OB08 based on new commodities assumption 310108_AP Country OB10 DCD 220709 - all countries-Claire" xfId="1072"/>
    <cellStyle name="_Dairy impact P01-P12`08 vs OB08 based on new commodities assumption 310108_August BU offline schedules" xfId="1073"/>
    <cellStyle name="_Dairy impact P01-P12`08 vs OB08 based on new commodities assumption 310108_August BU offline schedules_OH_DCD" xfId="1074"/>
    <cellStyle name="_Dairy impact P01-P12`08 vs OB08 based on new commodities assumption 310108_August BU offline schedules_複本 AP Country AC11 DCD" xfId="1075"/>
    <cellStyle name="_Dairy impact P01-P12`08 vs OB08 based on new commodities assumption 310108_Book1 (2)" xfId="1076"/>
    <cellStyle name="_Dairy impact P01-P12`08 vs OB08 based on new commodities assumption 310108_Book1 (87)" xfId="1077"/>
    <cellStyle name="_Dairy impact P01-P12`08 vs OB08 based on new commodities assumption 310108_Book2" xfId="1078"/>
    <cellStyle name="_Dairy impact P01-P12`08 vs OB08 based on new commodities assumption 310108_Book2_OH_DCD" xfId="1079"/>
    <cellStyle name="_Dairy impact P01-P12`08 vs OB08 based on new commodities assumption 310108_Book2_複本 AP Country AC11 DCD" xfId="1080"/>
    <cellStyle name="_Dairy impact P01-P12`08 vs OB08 based on new commodities assumption 310108_China Cadbury Management Bridge Cadbury-100723" xfId="1081"/>
    <cellStyle name="_Dairy impact P01-P12`08 vs OB08 based on new commodities assumption 310108_China Confectionary August BU offline schedules" xfId="1082"/>
    <cellStyle name="_Dairy impact P01-P12`08 vs OB08 based on new commodities assumption 310108_KJ - August BU offline schedules KFJ" xfId="1083"/>
    <cellStyle name="_Dairy impact P01-P12`08 vs OB08 based on new commodities assumption 310108_OB2010 New Capex Feedback from GSEA" xfId="1084"/>
    <cellStyle name="_Dairy impact P01-P12`08 vs OB08 based on new commodities assumption 310108_OH bridge" xfId="1085"/>
    <cellStyle name="_Dairy impact P01-P12`08 vs OB08 based on new commodities assumption 310108_OH_DCD" xfId="1086"/>
    <cellStyle name="_Dairy impact P01-P12`08 vs OB08 based on new commodities assumption 310108_Taiwan Kraft August BU offline schedules" xfId="1087"/>
    <cellStyle name="_Dairy impact P01-P12`08 vs OB08 based on new commodities assumption 310108_TW - OB10 DCD 220709 - all countries" xfId="1088"/>
    <cellStyle name="_Dairy impact P01-P12`08 vs OB08 based on new commodities assumption 310108_TW Overhead Bridge-OB10 vs AC09" xfId="1089"/>
    <cellStyle name="_Dairy impact P01-P12`08 vs OB08 based on new commodities assumption 310108_TW Overhead Bridge-OB10 vs AC09_OH_DCD" xfId="1090"/>
    <cellStyle name="_Dairy impact P01-P12`08 vs OB08 based on new commodities assumption 310108_TW Overhead Bridge-OB10 vs AC09_複本 AP Country AC11 DCD" xfId="1091"/>
    <cellStyle name="_Dairy impact P01-P12`08 vs OB08 based on new commodities assumption 310108_TW Overhead Bridge-OB10 vs LE09 LE09 0827" xfId="1092"/>
    <cellStyle name="_Dairy impact P01-P12`08 vs OB08 based on new commodities assumption 310108_TW Overhead Bridge-OB10 vs LE09 LE09 0827_OH_DCD" xfId="1093"/>
    <cellStyle name="_Dairy impact P01-P12`08 vs OB08 based on new commodities assumption 310108_TW Overhead Bridge-OB10 vs LE09 LE09 0827_複本 AP Country AC11 DCD" xfId="1094"/>
    <cellStyle name="_Dairy impact P01-P12`08 vs OB08 based on new commodities assumption 310108_複本 AP Country AC11 DCD" xfId="1095"/>
    <cellStyle name="_DBI Excel Package - Jan'08-updated" xfId="1096"/>
    <cellStyle name="_DCD - Pricing assumption (Jan23)" xfId="1097"/>
    <cellStyle name="_DDI Exco Report May-06" xfId="1098"/>
    <cellStyle name="_Distribusi dan DSO" xfId="1099"/>
    <cellStyle name="_Distribusi dan DSO 2007" xfId="1100"/>
    <cellStyle name="_Draft contrat 09 summary v18" xfId="1101"/>
    <cellStyle name="_DVL Pkr" xfId="24809"/>
    <cellStyle name="_DVL Pkr_AR_TUC new line_Szekes v10" xfId="24810"/>
    <cellStyle name="_DVL Tro vs Pokrov" xfId="24811"/>
    <cellStyle name="_DVL Tro vs Pokrov_AR_TUC new line_Szekes v10" xfId="24812"/>
    <cellStyle name="_E1 CBU Mix" xfId="1102"/>
    <cellStyle name="_E1 CBU Mix_Apr 06 Asia Pacific Dashboard" xfId="1103"/>
    <cellStyle name="_E1 CBU Mix_Apr 06 Asia Pacific Dashboard PS" xfId="1104"/>
    <cellStyle name="_E1 CBU Mix_Aug 06 Asia Pacific Dashboard" xfId="1105"/>
    <cellStyle name="_E1 CBU Mix_Dec 06 Asia Pacific Dashboard" xfId="1106"/>
    <cellStyle name="_E1 CBU Mix_Jul 06 Asia Pacific Dashboard" xfId="1107"/>
    <cellStyle name="_E1 CBU Mix_Jul 06 Structural Cost" xfId="1108"/>
    <cellStyle name="_E1 CBU Mix_May 06 Asia Pacific Dashboard" xfId="1109"/>
    <cellStyle name="_E1 CBU Mix_Nov 06 Asia Pacific Dashboard" xfId="1110"/>
    <cellStyle name="_E1 CBU Mix_Oct 06 Asia Pacific Dashboard" xfId="1111"/>
    <cellStyle name="_E1 CBU Mix_Sep 06 Asia Pacific Dashboard" xfId="1112"/>
    <cellStyle name="_EEMA" xfId="1113"/>
    <cellStyle name="_EEMA AP 2009 Region Schedules_part1" xfId="1114"/>
    <cellStyle name="_EEMA AP 2009 Region Schedules_part1_AC2011 OH bridge_0921" xfId="1115"/>
    <cellStyle name="_EEMA AP 2009 Region Schedules_part1_ANZ August BU offline schedules_sent to region" xfId="1116"/>
    <cellStyle name="_EEMA AP 2009 Region Schedules_part1_AOP10_Offline" xfId="1117"/>
    <cellStyle name="_EEMA AP 2009 Region Schedules_part1_AP Country AC11 DCD 0921" xfId="1118"/>
    <cellStyle name="_EEMA AP 2009 Region Schedules_part1_AP Country OB10 DCD 220709 - all countries-Claire" xfId="1119"/>
    <cellStyle name="_EEMA AP 2009 Region Schedules_part1_APDM - August BU offline schedules to Submit" xfId="1120"/>
    <cellStyle name="_EEMA AP 2009 Region Schedules_part1_Aug Fcst - AP Data Package" xfId="1121"/>
    <cellStyle name="_EEMA AP 2009 Region Schedules_part1_August BU offline schedules" xfId="1122"/>
    <cellStyle name="_EEMA AP 2009 Region Schedules_part1_August BU offline schedules - MSB Kraft Legacy" xfId="1123"/>
    <cellStyle name="_EEMA AP 2009 Region Schedules_part1_August BU offline schedules re-submit 4 Aug" xfId="1124"/>
    <cellStyle name="_EEMA AP 2009 Region Schedules_part1_August BU offline schedules_複本 AP Country AC11 DCD" xfId="1125"/>
    <cellStyle name="_EEMA AP 2009 Region Schedules_part1_Book1 (2)" xfId="1126"/>
    <cellStyle name="_EEMA AP 2009 Region Schedules_part1_Book1 (87)" xfId="1127"/>
    <cellStyle name="_EEMA AP 2009 Region Schedules_part1_china August BU offline schedules_Biscuit  Beverage_July 16" xfId="1128"/>
    <cellStyle name="_EEMA AP 2009 Region Schedules_part1_China Cadbury Management Bridge Cadbury-100723" xfId="1129"/>
    <cellStyle name="_EEMA AP 2009 Region Schedules_part1_China Confectionary August BU offline schedules" xfId="1130"/>
    <cellStyle name="_EEMA AP 2009 Region Schedules_part1_DCF OR" xfId="1131"/>
    <cellStyle name="_EEMA AP 2009 Region Schedules_part1_ID - August BU schedules_ID (sent)" xfId="1132"/>
    <cellStyle name="_EEMA AP 2009 Region Schedules_part1_ID Management Bridge Cadbury_sent" xfId="1133"/>
    <cellStyle name="_EEMA AP 2009 Region Schedules_part1_KFDM Q1 2010 Commodities Region Template" xfId="1134"/>
    <cellStyle name="_EEMA AP 2009 Region Schedules_part1_KFDM Q4 2009 Commodities Regions ex-Allc a" xfId="1135"/>
    <cellStyle name="_EEMA AP 2009 Region Schedules_part1_OB10 vs ACT09 OVH Schedule" xfId="1136"/>
    <cellStyle name="_EEMA AP 2009 Region Schedules_part1_OB2010 New Capex Feedback from GSEA" xfId="1137"/>
    <cellStyle name="_EEMA AP 2009 Region Schedules_part1_Product Cost Bridge 2009 vs 2008 - December" xfId="1138"/>
    <cellStyle name="_EEMA AP 2009 Region Schedules_part1_TW - OB10 DCD 220709 - all countries" xfId="1139"/>
    <cellStyle name="_EEMA AP 2009 Region Schedules_part1_複本 AP Country AC11 DCD" xfId="1140"/>
    <cellStyle name="_EEMA AP 2009 Region Schedules_part2" xfId="1141"/>
    <cellStyle name="_EEMA_AC2011 OH bridge_0921" xfId="1142"/>
    <cellStyle name="_EEMA_ANZ August BU offline schedules_sent to region" xfId="1143"/>
    <cellStyle name="_EEMA_AOP10_Offline" xfId="1144"/>
    <cellStyle name="_EEMA_AP Country AC11 DCD 0921" xfId="1145"/>
    <cellStyle name="_EEMA_AP Country OB10 DCD 220709 - all countries-Claire" xfId="1146"/>
    <cellStyle name="_EEMA_APDM - August BU offline schedules to Submit" xfId="1147"/>
    <cellStyle name="_EEMA_Aug Fcst - AP Data Package" xfId="1148"/>
    <cellStyle name="_EEMA_August BU offline schedules" xfId="1149"/>
    <cellStyle name="_EEMA_August BU offline schedules - MSB Kraft Legacy" xfId="1150"/>
    <cellStyle name="_EEMA_August BU offline schedules re-submit 4 Aug" xfId="1151"/>
    <cellStyle name="_EEMA_August BU offline schedules_複本 AP Country AC11 DCD" xfId="1152"/>
    <cellStyle name="_EEMA_Book1 (2)" xfId="1153"/>
    <cellStyle name="_EEMA_Book1 (87)" xfId="1154"/>
    <cellStyle name="_EEMA_china August BU offline schedules_Biscuit  Beverage_July 16" xfId="1155"/>
    <cellStyle name="_EEMA_China Cadbury Management Bridge Cadbury-100723" xfId="1156"/>
    <cellStyle name="_EEMA_China Confectionary August BU offline schedules" xfId="1157"/>
    <cellStyle name="_EEMA_DCF OR" xfId="1158"/>
    <cellStyle name="_EEMA_ID - August BU schedules_ID (sent)" xfId="1159"/>
    <cellStyle name="_EEMA_ID Management Bridge Cadbury_sent" xfId="1160"/>
    <cellStyle name="_EEMA_OB10 vs ACT09 OVH Schedule" xfId="1161"/>
    <cellStyle name="_EEMA_OB2010 New Capex Feedback from GSEA" xfId="1162"/>
    <cellStyle name="_EEMA_TW - OB10 DCD 220709 - all countries" xfId="1163"/>
    <cellStyle name="_EEMA_複本 AP Country AC11 DCD" xfId="1164"/>
    <cellStyle name="_EMEA Infrastructure &amp; EUS Payroll Document" xfId="1165"/>
    <cellStyle name="_EMEA IT Projects 2007_01Feb05_LW" xfId="1166"/>
    <cellStyle name="_EMEA Template 2008-2011 Roadmap Template ISSUED" xfId="1167"/>
    <cellStyle name="_ET_STYLE_NoName_00_" xfId="1168"/>
    <cellStyle name="_Excel templates for Annual Review Template" xfId="1169"/>
    <cellStyle name="_Excel templates for Annual Review Template_DCF OR" xfId="1170"/>
    <cellStyle name="_Excel templates for Annual Review Template_OB2010 New Capex Feedback from GSEA" xfId="1171"/>
    <cellStyle name="_Excel templates for Annual Review Template_OH_DCD" xfId="1172"/>
    <cellStyle name="_Excel templates for Annual Review Template_複本 AP Country AC11 DCD" xfId="1173"/>
    <cellStyle name="_Excell Pack June 2006" xfId="1174"/>
    <cellStyle name="_Exco June.06" xfId="1175"/>
    <cellStyle name="_Financials 17.08.07_local production Pokrov with UA assumptions" xfId="24813"/>
    <cellStyle name="_Financials 17.08.07_local production Pokrov with UA assumptions_AR_TUC new line_Szekes v10" xfId="24814"/>
    <cellStyle name="_Financials 30.07.07_local production Pokrov_Ira" xfId="24815"/>
    <cellStyle name="_Financials 30.07.07_local production Pokrov_Ira_AR_TUC new line_Szekes v10" xfId="24816"/>
    <cellStyle name="_Financials 30.07.07_local production Pokrov_Max" xfId="24817"/>
    <cellStyle name="_Financials 30.07.07_local production Pokrov_Max_AR_TUC new line_Szekes v10" xfId="24818"/>
    <cellStyle name="_Financials adjusted 09.03.2007" xfId="24819"/>
    <cellStyle name="_Forecasting Toolkit 4+8 503410" xfId="1176"/>
    <cellStyle name="_fx assumptions 2008 Contract - post task with Group fx rates" xfId="1177"/>
    <cellStyle name="_FY 06 CU MASTER Excel" xfId="1178"/>
    <cellStyle name="_FY 06 CU MASTER Excel v2" xfId="1179"/>
    <cellStyle name="_FY 07 Indonesia MASTER Final" xfId="1180"/>
    <cellStyle name="_FY Consol CAdbury vs AOP" xfId="1181"/>
    <cellStyle name="_FY Consol CAdbury vs AOP_1" xfId="1182"/>
    <cellStyle name="_FY Consol CAdbury vs PY" xfId="1183"/>
    <cellStyle name="_FY_Deck_2008_V10_Final" xfId="1184"/>
    <cellStyle name="_GB assumptions" xfId="1185"/>
    <cellStyle name="_GB assumptions_AC2011 OH bridge" xfId="1186"/>
    <cellStyle name="_GB assumptions_AC2011 OH bridge_0921" xfId="1187"/>
    <cellStyle name="_GB assumptions_AC2011 Pricing Consolidation (Consol)" xfId="1188"/>
    <cellStyle name="_GB assumptions_AOP 2010 GSEA Deck Template" xfId="1189"/>
    <cellStyle name="_GB assumptions_AOP 2010 GSEA Deck Template old1" xfId="1190"/>
    <cellStyle name="_GB assumptions_AOP 2010 GSEA Deck Template old1_OH_DCD" xfId="1191"/>
    <cellStyle name="_GB assumptions_AOP 2010 GSEA Deck Template old1_複本 AP Country AC11 DCD" xfId="1192"/>
    <cellStyle name="_GB assumptions_AOP 2010 GSEA Deck Template v1" xfId="1193"/>
    <cellStyle name="_GB assumptions_AOP 2010 GSEA Deck Template v1_OH_DCD" xfId="1194"/>
    <cellStyle name="_GB assumptions_AOP 2010 GSEA Deck Template v1_複本 AP Country AC11 DCD" xfId="1195"/>
    <cellStyle name="_GB assumptions_AOP 2010 GSEA Deck Template_OH_DCD" xfId="1196"/>
    <cellStyle name="_GB assumptions_AOP 2010 GSEA Deck Template_複本 AP Country AC11 DCD" xfId="1197"/>
    <cellStyle name="_GB assumptions_AOP10_Offline" xfId="1198"/>
    <cellStyle name="_GB assumptions_AP Country AC11 DCD 0921" xfId="1199"/>
    <cellStyle name="_GB assumptions_AP Country OB10 DCD 220709 - all countries-Claire" xfId="1200"/>
    <cellStyle name="_GB assumptions_August BU offline schedules" xfId="1201"/>
    <cellStyle name="_GB assumptions_August BU offline schedules_OH_DCD" xfId="1202"/>
    <cellStyle name="_GB assumptions_August BU offline schedules_複本 AP Country AC11 DCD" xfId="1203"/>
    <cellStyle name="_GB assumptions_Book1 (2)" xfId="1204"/>
    <cellStyle name="_GB assumptions_Book1 (87)" xfId="1205"/>
    <cellStyle name="_GB assumptions_Book2" xfId="1206"/>
    <cellStyle name="_GB assumptions_Book2_OH_DCD" xfId="1207"/>
    <cellStyle name="_GB assumptions_Book2_複本 AP Country AC11 DCD" xfId="1208"/>
    <cellStyle name="_GB assumptions_China Cadbury Management Bridge Cadbury-100723" xfId="1209"/>
    <cellStyle name="_GB assumptions_China Confectionary August BU offline schedules" xfId="1210"/>
    <cellStyle name="_GB assumptions_KJ - August BU offline schedules KFJ" xfId="1211"/>
    <cellStyle name="_GB assumptions_OB2010 New Capex Feedback from GSEA" xfId="1212"/>
    <cellStyle name="_GB assumptions_OH bridge" xfId="1213"/>
    <cellStyle name="_GB assumptions_OH_DCD" xfId="1214"/>
    <cellStyle name="_GB assumptions_Taiwan Kraft August BU offline schedules" xfId="1215"/>
    <cellStyle name="_GB assumptions_TW - OB10 DCD 220709 - all countries" xfId="1216"/>
    <cellStyle name="_GB assumptions_TW Overhead Bridge-OB10 vs AC09" xfId="1217"/>
    <cellStyle name="_GB assumptions_TW Overhead Bridge-OB10 vs AC09_OH_DCD" xfId="1218"/>
    <cellStyle name="_GB assumptions_TW Overhead Bridge-OB10 vs AC09_複本 AP Country AC11 DCD" xfId="1219"/>
    <cellStyle name="_GB assumptions_TW Overhead Bridge-OB10 vs LE09 LE09 0827" xfId="1220"/>
    <cellStyle name="_GB assumptions_TW Overhead Bridge-OB10 vs LE09 LE09 0827_OH_DCD" xfId="1221"/>
    <cellStyle name="_GB assumptions_TW Overhead Bridge-OB10 vs LE09 LE09 0827_複本 AP Country AC11 DCD" xfId="1222"/>
    <cellStyle name="_GB assumptions_複本 AP Country AC11 DCD" xfId="1223"/>
    <cellStyle name="_GP24050 2008 contract v3" xfId="1224"/>
    <cellStyle name="_GP24052" xfId="1225"/>
    <cellStyle name="_GP24052 2008 contract v3" xfId="1226"/>
    <cellStyle name="_GRC 8+4F Report Template" xfId="1227"/>
    <cellStyle name="_Greenfield Brasov 08.06.07" xfId="24820"/>
    <cellStyle name="_Griffins Apr05" xfId="1228"/>
    <cellStyle name="_GRP_2007_2008" xfId="1229"/>
    <cellStyle name="_GRP_2007_2008_AC2011 OH bridge_0921" xfId="1230"/>
    <cellStyle name="_GRP_2007_2008_AC2011 Pricing Consolidation (Consol)" xfId="1231"/>
    <cellStyle name="_GRP_2007_2008_AOP10_Offline" xfId="1232"/>
    <cellStyle name="_GRP_2007_2008_AP Country AC11 DCD 0921" xfId="1233"/>
    <cellStyle name="_GRP_2007_2008_AP Country OB10 DCD 220709 - all countries-Claire" xfId="1234"/>
    <cellStyle name="_GRP_2007_2008_August BU offline schedules" xfId="1235"/>
    <cellStyle name="_GRP_2007_2008_August BU offline schedules_複本 AP Country AC11 DCD" xfId="1236"/>
    <cellStyle name="_GRP_2007_2008_Book1 (2)" xfId="1237"/>
    <cellStyle name="_GRP_2007_2008_Book1 (87)" xfId="1238"/>
    <cellStyle name="_GRP_2007_2008_China Cadbury Management Bridge Cadbury-100723" xfId="1239"/>
    <cellStyle name="_GRP_2007_2008_China Confectionary August BU offline schedules" xfId="1240"/>
    <cellStyle name="_GRP_2007_2008_KJ - August BU offline schedules KFJ" xfId="1241"/>
    <cellStyle name="_GRP_2007_2008_OB2010 New Capex Feedback from GSEA" xfId="1242"/>
    <cellStyle name="_GRP_2007_2008_Taiwan Kraft August BU offline schedules" xfId="1243"/>
    <cellStyle name="_GRP_2007_2008_TW - OB10 DCD 220709 - all countries" xfId="1244"/>
    <cellStyle name="_GRP_2007_2008_複本 AP Country AC11 DCD" xfId="1245"/>
    <cellStyle name="_HY 06 Master Excel_SEA" xfId="1246"/>
    <cellStyle name="_IBR`s for Cote d`Od  comparison Trost vs Pokrov_070807" xfId="24821"/>
    <cellStyle name="_IBR`s for Cote d`Od  comparison Trost vs Pokrov_070807_AR_TUC new line_Szekes v10" xfId="24822"/>
    <cellStyle name="_IBR`s for Cote d`Od  comparison Trost vs Pokrov_FC updated" xfId="24823"/>
    <cellStyle name="_IBR`s for Cote d`Od  comparison Trost vs Pokrov_FC updated_AR_TUC new line_Szekes v10" xfId="24824"/>
    <cellStyle name="_IBR`s for Cote d`Or_100108" xfId="24825"/>
    <cellStyle name="_IBR`s for Cote d`Or_100108_AR_TUC new line_Szekes v10" xfId="24826"/>
    <cellStyle name="_IBR`s for Cote d`Or_210108" xfId="24827"/>
    <cellStyle name="_IBR`s for Cote d`Or_210108_AR_TUC new line_Szekes v10" xfId="24828"/>
    <cellStyle name="_ID" xfId="1247"/>
    <cellStyle name="_ID_AC2011 OH bridge_0921" xfId="1248"/>
    <cellStyle name="_ID_ANZ August BU offline schedules_sent to region" xfId="1249"/>
    <cellStyle name="_ID_AOP10_Offline" xfId="1250"/>
    <cellStyle name="_ID_AP Country AC11 DCD 0921" xfId="1251"/>
    <cellStyle name="_ID_AP Country OB10 DCD 220709 - all countries-Claire" xfId="1252"/>
    <cellStyle name="_ID_APDM - August BU offline schedules to Submit" xfId="1253"/>
    <cellStyle name="_ID_August BU offline schedules" xfId="1254"/>
    <cellStyle name="_ID_August BU offline schedules - MSB Kraft Legacy" xfId="1255"/>
    <cellStyle name="_ID_August BU offline schedules re-submit 4 Aug" xfId="1256"/>
    <cellStyle name="_ID_August BU offline schedules_複本 AP Country AC11 DCD" xfId="1257"/>
    <cellStyle name="_ID_Book1 (2)" xfId="1258"/>
    <cellStyle name="_ID_Book1 (87)" xfId="1259"/>
    <cellStyle name="_ID_china August BU offline schedules_Biscuit  Beverage_July 16" xfId="1260"/>
    <cellStyle name="_ID_China Cadbury Management Bridge Cadbury-100723" xfId="1261"/>
    <cellStyle name="_ID_China Confectionary August BU offline schedules" xfId="1262"/>
    <cellStyle name="_ID_ID - August BU schedules_ID (sent)" xfId="1263"/>
    <cellStyle name="_ID_ID Management Bridge Cadbury_sent" xfId="1264"/>
    <cellStyle name="_ID_Market Shares Australia Vol  Val_22 9  10 Confy" xfId="1265"/>
    <cellStyle name="_ID_Market Shares Australia Vol  Val_23 9  10" xfId="1266"/>
    <cellStyle name="_ID_Overhead working file" xfId="1267"/>
    <cellStyle name="_ID_TW - OB10 DCD 220709 - all countries" xfId="1268"/>
    <cellStyle name="_ID_複本 AP Country AC11 DCD" xfId="1269"/>
    <cellStyle name="_IN -August BU offline schedules_Final" xfId="1270"/>
    <cellStyle name="_Indonesia CAPEX 2008 8.2BB" xfId="1271"/>
    <cellStyle name="_Indonesia LE2009 Resubmission Aug19" xfId="1272"/>
    <cellStyle name="_Indonesia M8 (July) CF &amp; Asset Management" xfId="1273"/>
    <cellStyle name="_Inventory 2006 New Formula" xfId="1274"/>
    <cellStyle name="_Inventory 2007 (090707)" xfId="1275"/>
    <cellStyle name="_Inventory 2007 New Formula" xfId="1276"/>
    <cellStyle name="_Inventory 2007 New Formula modif" xfId="1277"/>
    <cellStyle name="_IS assets - Impairments" xfId="24829"/>
    <cellStyle name="_IT Cost Report 10+2 + Nov&amp;Dec CONSOL - final" xfId="1278"/>
    <cellStyle name="_IT_Countrysheet_APAC_ChinaBeijing 6+6 V2" xfId="1279"/>
    <cellStyle name="_ITLT SUMMARY FRONT PAGE v2" xfId="1280"/>
    <cellStyle name="_Jun MU3 vs Act 08" xfId="1281"/>
    <cellStyle name="_Jun MU3 vs Act 08_AC2011 OH bridge" xfId="1282"/>
    <cellStyle name="_Jun MU3 vs Act 08_AC2011 OH bridge_0921" xfId="1283"/>
    <cellStyle name="_Jun MU3 vs Act 08_August BU offline schedules" xfId="1284"/>
    <cellStyle name="_Jun MU3 vs Act 08_August BU offline schedules_OH_DCD" xfId="1285"/>
    <cellStyle name="_Jun MU3 vs Act 08_August BU offline schedules_複本 AP Country AC11 DCD" xfId="1286"/>
    <cellStyle name="_Jun MU3 vs Act 08_Book2" xfId="1287"/>
    <cellStyle name="_Jun MU3 vs Act 08_Book2_OH_DCD" xfId="1288"/>
    <cellStyle name="_Jun MU3 vs Act 08_Book2_複本 AP Country AC11 DCD" xfId="1289"/>
    <cellStyle name="_Jun MU3 vs Act 08_OH bridge" xfId="1290"/>
    <cellStyle name="_Jun MU3 vs Act 08_OH_DCD" xfId="1291"/>
    <cellStyle name="_Jun MU3 vs Act 08_複本 AP Country AC11 DCD" xfId="1292"/>
    <cellStyle name="_Jun MU3 vs AOP" xfId="1293"/>
    <cellStyle name="_Jun MU3 vs AOP_AC2011 OH bridge" xfId="1294"/>
    <cellStyle name="_Jun MU3 vs AOP_AC2011 OH bridge_0921" xfId="1295"/>
    <cellStyle name="_Jun MU3 vs AOP_August BU offline schedules" xfId="1296"/>
    <cellStyle name="_Jun MU3 vs AOP_August BU offline schedules_OH_DCD" xfId="1297"/>
    <cellStyle name="_Jun MU3 vs AOP_August BU offline schedules_複本 AP Country AC11 DCD" xfId="1298"/>
    <cellStyle name="_Jun MU3 vs AOP_Book2" xfId="1299"/>
    <cellStyle name="_Jun MU3 vs AOP_Book2_OH_DCD" xfId="1300"/>
    <cellStyle name="_Jun MU3 vs AOP_Book2_複本 AP Country AC11 DCD" xfId="1301"/>
    <cellStyle name="_Jun MU3 vs AOP_OH bridge" xfId="1302"/>
    <cellStyle name="_Jun MU3 vs AOP_OH_DCD" xfId="1303"/>
    <cellStyle name="_Jun MU3 vs AOP_複本 AP Country AC11 DCD" xfId="1304"/>
    <cellStyle name="_KBE AP 2009 Region Schedules (Envoi Oct 16th) like for like" xfId="1305"/>
    <cellStyle name="_KBE AP 2009 Region Schedules (Envoi Oct 16th) like for like_AC2011 OH bridge_0921" xfId="1306"/>
    <cellStyle name="_KBE AP 2009 Region Schedules (Envoi Oct 16th) like for like_ANZ August BU offline schedules_sent to region" xfId="1307"/>
    <cellStyle name="_KBE AP 2009 Region Schedules (Envoi Oct 16th) like for like_AOP10_Offline" xfId="1308"/>
    <cellStyle name="_KBE AP 2009 Region Schedules (Envoi Oct 16th) like for like_AP Country AC11 DCD 0921" xfId="1309"/>
    <cellStyle name="_KBE AP 2009 Region Schedules (Envoi Oct 16th) like for like_AP Country OB10 DCD 220709 - all countries-Claire" xfId="1310"/>
    <cellStyle name="_KBE AP 2009 Region Schedules (Envoi Oct 16th) like for like_APDM - August BU offline schedules to Submit" xfId="1311"/>
    <cellStyle name="_KBE AP 2009 Region Schedules (Envoi Oct 16th) like for like_Aug Fcst - AP Data Package" xfId="1312"/>
    <cellStyle name="_KBE AP 2009 Region Schedules (Envoi Oct 16th) like for like_August BU offline schedules" xfId="1313"/>
    <cellStyle name="_KBE AP 2009 Region Schedules (Envoi Oct 16th) like for like_August BU offline schedules - MSB Kraft Legacy" xfId="1314"/>
    <cellStyle name="_KBE AP 2009 Region Schedules (Envoi Oct 16th) like for like_August BU offline schedules re-submit 4 Aug" xfId="1315"/>
    <cellStyle name="_KBE AP 2009 Region Schedules (Envoi Oct 16th) like for like_August BU offline schedules_複本 AP Country AC11 DCD" xfId="1316"/>
    <cellStyle name="_KBE AP 2009 Region Schedules (Envoi Oct 16th) like for like_Book1 (2)" xfId="1317"/>
    <cellStyle name="_KBE AP 2009 Region Schedules (Envoi Oct 16th) like for like_Book1 (87)" xfId="1318"/>
    <cellStyle name="_KBE AP 2009 Region Schedules (Envoi Oct 16th) like for like_china August BU offline schedules_Biscuit  Beverage_July 16" xfId="1319"/>
    <cellStyle name="_KBE AP 2009 Region Schedules (Envoi Oct 16th) like for like_China Cadbury Management Bridge Cadbury-100723" xfId="1320"/>
    <cellStyle name="_KBE AP 2009 Region Schedules (Envoi Oct 16th) like for like_China Confectionary August BU offline schedules" xfId="1321"/>
    <cellStyle name="_KBE AP 2009 Region Schedules (Envoi Oct 16th) like for like_DCF OR" xfId="1322"/>
    <cellStyle name="_KBE AP 2009 Region Schedules (Envoi Oct 16th) like for like_ID - August BU schedules_ID (sent)" xfId="1323"/>
    <cellStyle name="_KBE AP 2009 Region Schedules (Envoi Oct 16th) like for like_ID Management Bridge Cadbury_sent" xfId="1324"/>
    <cellStyle name="_KBE AP 2009 Region Schedules (Envoi Oct 16th) like for like_KFDM Q1 2010 Commodities Region Template" xfId="1325"/>
    <cellStyle name="_KBE AP 2009 Region Schedules (Envoi Oct 16th) like for like_KFDM Q4 2009 Commodities Regions ex-Allc a" xfId="1326"/>
    <cellStyle name="_KBE AP 2009 Region Schedules (Envoi Oct 16th) like for like_OB10 vs ACT09 OVH Schedule" xfId="1327"/>
    <cellStyle name="_KBE AP 2009 Region Schedules (Envoi Oct 16th) like for like_OB2010 New Capex Feedback from GSEA" xfId="1328"/>
    <cellStyle name="_KBE AP 2009 Region Schedules (Envoi Oct 16th) like for like_Product Cost Bridge 2009 vs 2008 - December" xfId="1329"/>
    <cellStyle name="_KBE AP 2009 Region Schedules (Envoi Oct 16th) like for like_TW - OB10 DCD 220709 - all countries" xfId="1330"/>
    <cellStyle name="_KBE AP 2009 Region Schedules (Envoi Oct 16th) like for like_複本 AP Country AC11 DCD" xfId="1331"/>
    <cellStyle name="_Key Brands Overview" xfId="1332"/>
    <cellStyle name="_Key Brands Overview_Apr 06 Asia Pacific Dashboard" xfId="1333"/>
    <cellStyle name="_Key Brands Overview_Apr 06 Asia Pacific Dashboard PS" xfId="1334"/>
    <cellStyle name="_Key Brands Overview_Aug 06 Asia Pacific Dashboard" xfId="1335"/>
    <cellStyle name="_Key Brands Overview_Dec 06 Asia Pacific Dashboard" xfId="1336"/>
    <cellStyle name="_Key Brands Overview_Jul 06 Asia Pacific Dashboard" xfId="1337"/>
    <cellStyle name="_Key Brands Overview_Jul 06 Structural Cost" xfId="1338"/>
    <cellStyle name="_Key Brands Overview_May 06 Asia Pacific Dashboard" xfId="1339"/>
    <cellStyle name="_Key Brands Overview_Nov 06 Asia Pacific Dashboard" xfId="1340"/>
    <cellStyle name="_Key Brands Overview_Oct 06 Asia Pacific Dashboard" xfId="1341"/>
    <cellStyle name="_Key Brands Overview_Sep 06 Asia Pacific Dashboard" xfId="1342"/>
    <cellStyle name="_KI June MU3 Translation Forex to Regions - to send" xfId="1343"/>
    <cellStyle name="_KI June MU3 Translation Forex to Regions - to send_2009 Coverage" xfId="1344"/>
    <cellStyle name="_KI June MU3 Translation Forex to Regions - to send_Asia Pacific" xfId="1345"/>
    <cellStyle name="_KI June MU3 Translation Forex to Regions - to send_Australia" xfId="1346"/>
    <cellStyle name="_KI June MU3 Translation Forex to Regions - to send_Commodity Reports" xfId="1347"/>
    <cellStyle name="_KI June MU3 Translation Forex to Regions - to send_Indonesia" xfId="1348"/>
    <cellStyle name="_KI June MU3 Translation Forex to Regions - to send_Philippines" xfId="1349"/>
    <cellStyle name="_LE 2008 GSEA Deck" xfId="1350"/>
    <cellStyle name="_LE 2008 GSEA Deck_AC2011 OH bridge_0921" xfId="1351"/>
    <cellStyle name="_LE 2008 GSEA Deck_ANZ August BU offline schedules_sent to region" xfId="1352"/>
    <cellStyle name="_LE 2008 GSEA Deck_AOP10_Offline" xfId="1353"/>
    <cellStyle name="_LE 2008 GSEA Deck_AP Country AC11 DCD 0921" xfId="1354"/>
    <cellStyle name="_LE 2008 GSEA Deck_AP Country OB10 DCD 220709 - all countries-Claire" xfId="1355"/>
    <cellStyle name="_LE 2008 GSEA Deck_APDM - August BU offline schedules to Submit" xfId="1356"/>
    <cellStyle name="_LE 2008 GSEA Deck_Aug Fcst - AP Data Package" xfId="1357"/>
    <cellStyle name="_LE 2008 GSEA Deck_August BU offline schedules" xfId="1358"/>
    <cellStyle name="_LE 2008 GSEA Deck_August BU offline schedules - MSB Kraft Legacy" xfId="1359"/>
    <cellStyle name="_LE 2008 GSEA Deck_August BU offline schedules re-submit 4 Aug" xfId="1360"/>
    <cellStyle name="_LE 2008 GSEA Deck_August BU offline schedules_複本 AP Country AC11 DCD" xfId="1361"/>
    <cellStyle name="_LE 2008 GSEA Deck_Book1 (2)" xfId="1362"/>
    <cellStyle name="_LE 2008 GSEA Deck_Book1 (87)" xfId="1363"/>
    <cellStyle name="_LE 2008 GSEA Deck_china August BU offline schedules_Biscuit  Beverage_July 16" xfId="1364"/>
    <cellStyle name="_LE 2008 GSEA Deck_China Cadbury Management Bridge Cadbury-100723" xfId="1365"/>
    <cellStyle name="_LE 2008 GSEA Deck_China Confectionary August BU offline schedules" xfId="1366"/>
    <cellStyle name="_LE 2008 GSEA Deck_DCF OR" xfId="1367"/>
    <cellStyle name="_LE 2008 GSEA Deck_ID - August BU schedules_ID (sent)" xfId="1368"/>
    <cellStyle name="_LE 2008 GSEA Deck_ID Management Bridge Cadbury_sent" xfId="1369"/>
    <cellStyle name="_LE 2008 GSEA Deck_KFDM Q1 2010 Commodities Region Template" xfId="1370"/>
    <cellStyle name="_LE 2008 GSEA Deck_KFDM Q4 2009 Commodities Regions ex-Allc a" xfId="1371"/>
    <cellStyle name="_LE 2008 GSEA Deck_OB10 vs ACT09 OVH Schedule" xfId="1372"/>
    <cellStyle name="_LE 2008 GSEA Deck_OB2010 New Capex Feedback from GSEA" xfId="1373"/>
    <cellStyle name="_LE 2008 GSEA Deck_Product Cost Bridge 2009 vs 2008 - December" xfId="1374"/>
    <cellStyle name="_LE 2008 GSEA Deck_TW - OB10 DCD 220709 - all countries" xfId="1375"/>
    <cellStyle name="_LE 2008 GSEA Deck_複本 AP Country AC11 DCD" xfId="1376"/>
    <cellStyle name="_LE 2008 GSEA Deck-OPF" xfId="1377"/>
    <cellStyle name="_LE 2008 GSEA Deck-OPF_AC2011 OH bridge_0921" xfId="1378"/>
    <cellStyle name="_LE 2008 GSEA Deck-OPF_ANZ August BU offline schedules_sent to region" xfId="1379"/>
    <cellStyle name="_LE 2008 GSEA Deck-OPF_AOP10_Offline" xfId="1380"/>
    <cellStyle name="_LE 2008 GSEA Deck-OPF_AP Country AC11 DCD 0921" xfId="1381"/>
    <cellStyle name="_LE 2008 GSEA Deck-OPF_AP Country OB10 DCD 220709 - all countries-Claire" xfId="1382"/>
    <cellStyle name="_LE 2008 GSEA Deck-OPF_APDM - August BU offline schedules to Submit" xfId="1383"/>
    <cellStyle name="_LE 2008 GSEA Deck-OPF_Aug Fcst - AP Data Package" xfId="1384"/>
    <cellStyle name="_LE 2008 GSEA Deck-OPF_August BU offline schedules" xfId="1385"/>
    <cellStyle name="_LE 2008 GSEA Deck-OPF_August BU offline schedules - MSB Kraft Legacy" xfId="1386"/>
    <cellStyle name="_LE 2008 GSEA Deck-OPF_August BU offline schedules re-submit 4 Aug" xfId="1387"/>
    <cellStyle name="_LE 2008 GSEA Deck-OPF_August BU offline schedules_複本 AP Country AC11 DCD" xfId="1388"/>
    <cellStyle name="_LE 2008 GSEA Deck-OPF_Book1 (2)" xfId="1389"/>
    <cellStyle name="_LE 2008 GSEA Deck-OPF_Book1 (87)" xfId="1390"/>
    <cellStyle name="_LE 2008 GSEA Deck-OPF_china August BU offline schedules_Biscuit  Beverage_July 16" xfId="1391"/>
    <cellStyle name="_LE 2008 GSEA Deck-OPF_China Cadbury Management Bridge Cadbury-100723" xfId="1392"/>
    <cellStyle name="_LE 2008 GSEA Deck-OPF_China Confectionary August BU offline schedules" xfId="1393"/>
    <cellStyle name="_LE 2008 GSEA Deck-OPF_DCF OR" xfId="1394"/>
    <cellStyle name="_LE 2008 GSEA Deck-OPF_ID - August BU schedules_ID (sent)" xfId="1395"/>
    <cellStyle name="_LE 2008 GSEA Deck-OPF_ID Management Bridge Cadbury_sent" xfId="1396"/>
    <cellStyle name="_LE 2008 GSEA Deck-OPF_KFDM Q1 2010 Commodities Region Template" xfId="1397"/>
    <cellStyle name="_LE 2008 GSEA Deck-OPF_KFDM Q4 2009 Commodities Regions ex-Allc a" xfId="1398"/>
    <cellStyle name="_LE 2008 GSEA Deck-OPF_OB10 vs ACT09 OVH Schedule" xfId="1399"/>
    <cellStyle name="_LE 2008 GSEA Deck-OPF_OB2010 New Capex Feedback from GSEA" xfId="1400"/>
    <cellStyle name="_LE 2008 GSEA Deck-OPF_Product Cost Bridge 2009 vs 2008 - December" xfId="1401"/>
    <cellStyle name="_LE 2008 GSEA Deck-OPF_TW - OB10 DCD 220709 - all countries" xfId="1402"/>
    <cellStyle name="_LE 2008 GSEA Deck-OPF_複本 AP Country AC11 DCD" xfId="1403"/>
    <cellStyle name="_LE 2009 GSEA Deck" xfId="1404"/>
    <cellStyle name="_LE 2009 GSEA Deck_DCF OR" xfId="1405"/>
    <cellStyle name="_LE 2009 GSEA Deck_OB2010 New Capex Feedback from GSEA" xfId="1406"/>
    <cellStyle name="_LE 2009 GSEA Deck_OH_DCD" xfId="1407"/>
    <cellStyle name="_LE 2009 GSEA Deck_複本 AP Country AC11 DCD" xfId="1408"/>
    <cellStyle name="_Lean Manufacturing savings II" xfId="24830"/>
    <cellStyle name="_LM_2ndWave_Ex'95" xfId="24831"/>
    <cellStyle name="_LM_2ndWave_Ex'95_AR_TUC new line_Szekes v10" xfId="24832"/>
    <cellStyle name="_Local IT - Indonesia - Contract 2009 V0" xfId="1409"/>
    <cellStyle name="_LTA - Shipment Forecast 2009 (May)_08Jun09" xfId="1410"/>
    <cellStyle name="_M8 INDONESIA CFA MGT BOOK" xfId="1411"/>
    <cellStyle name="_Mala Mala 2 Financials" xfId="24833"/>
    <cellStyle name="_Market" xfId="24834"/>
    <cellStyle name="_Market_AR_TUC new line_Szekes v10" xfId="24835"/>
    <cellStyle name="_Master SKUs" xfId="1412"/>
    <cellStyle name="_Material covered  impact OB09 Nov 18th 08" xfId="1413"/>
    <cellStyle name="_Material covered  impact OB09 Oct 26 08" xfId="1414"/>
    <cellStyle name="_May BU Consol" xfId="1415"/>
    <cellStyle name="_MBU P10 Pacheco" xfId="1416"/>
    <cellStyle name="_MBU P10 Pacheco_AOP 2010 Phils Deck Template asset mgmt" xfId="1417"/>
    <cellStyle name="_MBU P10 Pacheco_Copy of AOP 2010 Phils Deck Template asset mgmt" xfId="1418"/>
    <cellStyle name="_MBU P10 Pacheco_DCF OR" xfId="1419"/>
    <cellStyle name="_MBU P10 Pacheco_Market Share Data_AOP 2010" xfId="1420"/>
    <cellStyle name="_MBU P10 Pacheco_OB2010 New Capex Feedback from GSEA" xfId="1421"/>
    <cellStyle name="_MBU P10 Pacheco_PHP AOP10 DCD 220709" xfId="1422"/>
    <cellStyle name="_MBU P10 Villa Mercedes" xfId="1423"/>
    <cellStyle name="_MBU P10 Villa Mercedes_AOP 2010 Phils Deck Template asset mgmt" xfId="1424"/>
    <cellStyle name="_MBU P10 Villa Mercedes_Copy of AOP 2010 Phils Deck Template asset mgmt" xfId="1425"/>
    <cellStyle name="_MBU P10 Villa Mercedes_DCF OR" xfId="1426"/>
    <cellStyle name="_MBU P10 Villa Mercedes_Market Share Data_AOP 2010" xfId="1427"/>
    <cellStyle name="_MBU P10 Villa Mercedes_OB2010 New Capex Feedback from GSEA" xfId="1428"/>
    <cellStyle name="_MBU P10 Villa Mercedes_PHP AOP10 DCD 220709" xfId="1429"/>
    <cellStyle name="_MBU P11 Pacheco_version tickets" xfId="1430"/>
    <cellStyle name="_MBU P11 Pacheco_version tickets_AOP 2010 Phils Deck Template asset mgmt" xfId="1431"/>
    <cellStyle name="_MBU P11 Pacheco_version tickets_Copy of AOP 2010 Phils Deck Template asset mgmt" xfId="1432"/>
    <cellStyle name="_MBU P11 Pacheco_version tickets_DCF OR" xfId="1433"/>
    <cellStyle name="_MBU P11 Pacheco_version tickets_Market Share Data_AOP 2010" xfId="1434"/>
    <cellStyle name="_MBU P11 Pacheco_version tickets_OB2010 New Capex Feedback from GSEA" xfId="1435"/>
    <cellStyle name="_MBU P11 Pacheco_version tickets_PHP AOP10 DCD 220709" xfId="1436"/>
    <cellStyle name="_MBU P11 Villa Mercedes_version tickets" xfId="1437"/>
    <cellStyle name="_MBU P11 Villa Mercedes_version tickets_AOP 2010 Phils Deck Template asset mgmt" xfId="1438"/>
    <cellStyle name="_MBU P11 Villa Mercedes_version tickets_Copy of AOP 2010 Phils Deck Template asset mgmt" xfId="1439"/>
    <cellStyle name="_MBU P11 Villa Mercedes_version tickets_DCF OR" xfId="1440"/>
    <cellStyle name="_MBU P11 Villa Mercedes_version tickets_Market Share Data_AOP 2010" xfId="1441"/>
    <cellStyle name="_MBU P11 Villa Mercedes_version tickets_OB2010 New Capex Feedback from GSEA" xfId="1442"/>
    <cellStyle name="_MBU P11 Villa Mercedes_version tickets_PHP AOP10 DCD 220709" xfId="1443"/>
    <cellStyle name="_MBU6 LA Mfg" xfId="1444"/>
    <cellStyle name="_MBU6 LA Mfg_AC2011 OH bridge_0921" xfId="1445"/>
    <cellStyle name="_MBU6 LA Mfg_ANZ August BU offline schedules_sent to region" xfId="1446"/>
    <cellStyle name="_MBU6 LA Mfg_AOP10_Offline" xfId="1447"/>
    <cellStyle name="_MBU6 LA Mfg_AP Country AC11 DCD 0921" xfId="1448"/>
    <cellStyle name="_MBU6 LA Mfg_AP Country OB10 DCD 220709 - all countries-Claire" xfId="1449"/>
    <cellStyle name="_MBU6 LA Mfg_APDM - August BU offline schedules to Submit" xfId="1450"/>
    <cellStyle name="_MBU6 LA Mfg_Aug Fcst - AP Data Package" xfId="1451"/>
    <cellStyle name="_MBU6 LA Mfg_August BU offline schedules" xfId="1452"/>
    <cellStyle name="_MBU6 LA Mfg_August BU offline schedules - MSB Kraft Legacy" xfId="1453"/>
    <cellStyle name="_MBU6 LA Mfg_August BU offline schedules re-submit 4 Aug" xfId="1454"/>
    <cellStyle name="_MBU6 LA Mfg_August BU offline schedules_複本 AP Country AC11 DCD" xfId="1455"/>
    <cellStyle name="_MBU6 LA Mfg_Book1 (2)" xfId="1456"/>
    <cellStyle name="_MBU6 LA Mfg_Book1 (87)" xfId="1457"/>
    <cellStyle name="_MBU6 LA Mfg_china August BU offline schedules_Biscuit  Beverage_July 16" xfId="1458"/>
    <cellStyle name="_MBU6 LA Mfg_China Cadbury Management Bridge Cadbury-100723" xfId="1459"/>
    <cellStyle name="_MBU6 LA Mfg_China Confectionary August BU offline schedules" xfId="1460"/>
    <cellStyle name="_MBU6 LA Mfg_DCF OR" xfId="1461"/>
    <cellStyle name="_MBU6 LA Mfg_ID - August BU schedules_ID (sent)" xfId="1462"/>
    <cellStyle name="_MBU6 LA Mfg_ID Management Bridge Cadbury_sent" xfId="1463"/>
    <cellStyle name="_MBU6 LA Mfg_KFDM Q1 2010 Commodities Region Template" xfId="1464"/>
    <cellStyle name="_MBU6 LA Mfg_KFDM Q4 2009 Commodities Regions ex-Allc a" xfId="1465"/>
    <cellStyle name="_MBU6 LA Mfg_OB10 vs ACT09 OVH Schedule" xfId="1466"/>
    <cellStyle name="_MBU6 LA Mfg_OB2010 New Capex Feedback from GSEA" xfId="1467"/>
    <cellStyle name="_MBU6 LA Mfg_Product Cost Bridge 2009 vs 2008 - December" xfId="1468"/>
    <cellStyle name="_MBU6 LA Mfg_TW - OB10 DCD 220709 - all countries" xfId="1469"/>
    <cellStyle name="_MBU6 LA Mfg_複本 AP Country AC11 DCD" xfId="1470"/>
    <cellStyle name="_Meiji - Shipment Forecast 2009 (May)_08jun09" xfId="1471"/>
    <cellStyle name="_Melbourne CC Proposed" xfId="1472"/>
    <cellStyle name="_Minimal sheets pivot" xfId="1473"/>
    <cellStyle name="_Monthly Reports Excel v4 (CS170)" xfId="1474"/>
    <cellStyle name="_MU3 Sep (LE) GSEA Deck" xfId="1475"/>
    <cellStyle name="_MU3 Sep (LE) GSEA Deck_DCF OR" xfId="1476"/>
    <cellStyle name="_MU3 Sep (LE) GSEA Deck_OB2010 New Capex Feedback from GSEA" xfId="1477"/>
    <cellStyle name="_MU3 Sep (LE) GSEA Deck_OH_DCD" xfId="1478"/>
    <cellStyle name="_MU3 Sep (LE) GSEA Deck_複本 AP Country AC11 DCD" xfId="1479"/>
    <cellStyle name="_MU3 Sept Management Bridge issued July 21" xfId="1480"/>
    <cellStyle name="_MU3 Sept Management Bridge issued July 21_AOP 2010 GSEA Deck Template" xfId="1481"/>
    <cellStyle name="_MU3 Sept Management Bridge issued July 21_AOP 2010 GSEA Deck Template old1" xfId="1482"/>
    <cellStyle name="_MU3 Sept Management Bridge issued July 21_AOP 2010 GSEA Deck Template old1_OH_DCD" xfId="1483"/>
    <cellStyle name="_MU3 Sept Management Bridge issued July 21_AOP 2010 GSEA Deck Template old1_複本 AP Country AC11 DCD" xfId="1484"/>
    <cellStyle name="_MU3 Sept Management Bridge issued July 21_AOP 2010 GSEA Deck Template v1" xfId="1485"/>
    <cellStyle name="_MU3 Sept Management Bridge issued July 21_AOP 2010 GSEA Deck Template v1_OH_DCD" xfId="1486"/>
    <cellStyle name="_MU3 Sept Management Bridge issued July 21_AOP 2010 GSEA Deck Template v1_複本 AP Country AC11 DCD" xfId="1487"/>
    <cellStyle name="_MU3 Sept Management Bridge issued July 21_AOP 2010 GSEA Deck Template_OH_DCD" xfId="1488"/>
    <cellStyle name="_MU3 Sept Management Bridge issued July 21_AOP 2010 GSEA Deck Template_複本 AP Country AC11 DCD" xfId="1489"/>
    <cellStyle name="_MU3 Sept Management Bridge issued July 21_OH_DCD" xfId="1490"/>
    <cellStyle name="_MU3 Sept Management Bridge issued July 21_TW Overhead Bridge-OB10 vs LE09 LE09 0827" xfId="1491"/>
    <cellStyle name="_MU3 Sept Management Bridge issued July 21_TW Overhead Bridge-OB10 vs LE09 LE09 0827_OH_DCD" xfId="1492"/>
    <cellStyle name="_MU3 Sept Management Bridge issued July 21_TW Overhead Bridge-OB10 vs LE09 LE09 0827_複本 AP Country AC11 DCD" xfId="1493"/>
    <cellStyle name="_MU3 Sept Management Bridge issued July 21_複本 AP Country AC11 DCD" xfId="1494"/>
    <cellStyle name="_MU3 Sept Template" xfId="1495"/>
    <cellStyle name="_MU3 Sept Template to Country" xfId="1496"/>
    <cellStyle name="_MU3 Sept Template to Country_AC2011 OH bridge_0921" xfId="1497"/>
    <cellStyle name="_MU3 Sept Template to Country_ANZ August BU offline schedules_sent to region" xfId="1498"/>
    <cellStyle name="_MU3 Sept Template to Country_AOP10_Offline" xfId="1499"/>
    <cellStyle name="_MU3 Sept Template to Country_AP Country AC11 DCD 0921" xfId="1500"/>
    <cellStyle name="_MU3 Sept Template to Country_AP Country OB10 DCD 220709 - all countries-Claire" xfId="1501"/>
    <cellStyle name="_MU3 Sept Template to Country_APDM - August BU offline schedules to Submit" xfId="1502"/>
    <cellStyle name="_MU3 Sept Template to Country_August BU offline schedules" xfId="1503"/>
    <cellStyle name="_MU3 Sept Template to Country_August BU offline schedules - MSB Kraft Legacy" xfId="1504"/>
    <cellStyle name="_MU3 Sept Template to Country_August BU offline schedules re-submit 4 Aug" xfId="1505"/>
    <cellStyle name="_MU3 Sept Template to Country_August BU offline schedules_複本 AP Country AC11 DCD" xfId="1506"/>
    <cellStyle name="_MU3 Sept Template to Country_Book1 (2)" xfId="1507"/>
    <cellStyle name="_MU3 Sept Template to Country_Book1 (87)" xfId="1508"/>
    <cellStyle name="_MU3 Sept Template to Country_china August BU offline schedules_Biscuit  Beverage_July 16" xfId="1509"/>
    <cellStyle name="_MU3 Sept Template to Country_China Cadbury Management Bridge Cadbury-100723" xfId="1510"/>
    <cellStyle name="_MU3 Sept Template to Country_China Confectionary August BU offline schedules" xfId="1511"/>
    <cellStyle name="_MU3 Sept Template to Country_ID - August BU schedules_ID (sent)" xfId="1512"/>
    <cellStyle name="_MU3 Sept Template to Country_ID Management Bridge Cadbury_sent" xfId="1513"/>
    <cellStyle name="_MU3 Sept Template to Country_Overhead working file" xfId="1514"/>
    <cellStyle name="_MU3 Sept Template to Country_TW - OB10 DCD 220709 - all countries" xfId="1515"/>
    <cellStyle name="_MU3 Sept Template to Country_複本 AP Country AC11 DCD" xfId="1516"/>
    <cellStyle name="_MU3 Sept Template_AC2011 OH bridge" xfId="1517"/>
    <cellStyle name="_MU3 Sept Template_AC2011 OH bridge_0921" xfId="1518"/>
    <cellStyle name="_MU3 Sept Template_AOP 2010 GSEA Deck Template" xfId="1519"/>
    <cellStyle name="_MU3 Sept Template_AOP 2010 GSEA Deck Template old1" xfId="1520"/>
    <cellStyle name="_MU3 Sept Template_AOP 2010 GSEA Deck Template old1_OH_DCD" xfId="1521"/>
    <cellStyle name="_MU3 Sept Template_AOP 2010 GSEA Deck Template old1_複本 AP Country AC11 DCD" xfId="1522"/>
    <cellStyle name="_MU3 Sept Template_AOP 2010 GSEA Deck Template v1" xfId="1523"/>
    <cellStyle name="_MU3 Sept Template_AOP 2010 GSEA Deck Template v1_OH_DCD" xfId="1524"/>
    <cellStyle name="_MU3 Sept Template_AOP 2010 GSEA Deck Template v1_複本 AP Country AC11 DCD" xfId="1525"/>
    <cellStyle name="_MU3 Sept Template_AOP 2010 GSEA Deck Template_OH_DCD" xfId="1526"/>
    <cellStyle name="_MU3 Sept Template_AOP 2010 GSEA Deck Template_複本 AP Country AC11 DCD" xfId="1527"/>
    <cellStyle name="_MU3 Sept Template_August BU offline schedules" xfId="1528"/>
    <cellStyle name="_MU3 Sept Template_August BU offline schedules_OH_DCD" xfId="1529"/>
    <cellStyle name="_MU3 Sept Template_August BU offline schedules_複本 AP Country AC11 DCD" xfId="1530"/>
    <cellStyle name="_MU3 Sept Template_Book2" xfId="1531"/>
    <cellStyle name="_MU3 Sept Template_Book2_OH_DCD" xfId="1532"/>
    <cellStyle name="_MU3 Sept Template_Book2_複本 AP Country AC11 DCD" xfId="1533"/>
    <cellStyle name="_MU3 Sept Template_OH bridge" xfId="1534"/>
    <cellStyle name="_MU3 Sept Template_OH_DCD" xfId="1535"/>
    <cellStyle name="_MU3 Sept Template_TW Overhead Bridge-OB10 vs AC09" xfId="1536"/>
    <cellStyle name="_MU3 Sept Template_TW Overhead Bridge-OB10 vs AC09_OH_DCD" xfId="1537"/>
    <cellStyle name="_MU3 Sept Template_TW Overhead Bridge-OB10 vs AC09_複本 AP Country AC11 DCD" xfId="1538"/>
    <cellStyle name="_MU3 Sept Template_TW Overhead Bridge-OB10 vs LE09 LE09 0827" xfId="1539"/>
    <cellStyle name="_MU3 Sept Template_TW Overhead Bridge-OB10 vs LE09 LE09 0827_OH_DCD" xfId="1540"/>
    <cellStyle name="_MU3 Sept Template_TW Overhead Bridge-OB10 vs LE09 LE09 0827_複本 AP Country AC11 DCD" xfId="1541"/>
    <cellStyle name="_MU3 Sept Template_複本 AP Country AC11 DCD" xfId="1542"/>
    <cellStyle name="_My check sheet" xfId="1543"/>
    <cellStyle name="_New Monthly Template (HFM)" xfId="1544"/>
    <cellStyle name="_NP w08`08" xfId="1545"/>
    <cellStyle name="_NP w08`08_AC2011 OH bridge_0921" xfId="1546"/>
    <cellStyle name="_NP w08`08_ANZ August BU offline schedules_sent to region" xfId="1547"/>
    <cellStyle name="_NP w08`08_AOP10_Offline" xfId="1548"/>
    <cellStyle name="_NP w08`08_AP Country AC11 DCD 0921" xfId="1549"/>
    <cellStyle name="_NP w08`08_AP Country OB10 DCD 220709 - all countries-Claire" xfId="1550"/>
    <cellStyle name="_NP w08`08_APDM - August BU offline schedules to Submit" xfId="1551"/>
    <cellStyle name="_NP w08`08_Aug Fcst - AP Data Package" xfId="1552"/>
    <cellStyle name="_NP w08`08_August BU offline schedules" xfId="1553"/>
    <cellStyle name="_NP w08`08_August BU offline schedules - MSB Kraft Legacy" xfId="1554"/>
    <cellStyle name="_NP w08`08_August BU offline schedules re-submit 4 Aug" xfId="1555"/>
    <cellStyle name="_NP w08`08_August BU offline schedules_複本 AP Country AC11 DCD" xfId="1556"/>
    <cellStyle name="_NP w08`08_Book1 (2)" xfId="1557"/>
    <cellStyle name="_NP w08`08_Book1 (87)" xfId="1558"/>
    <cellStyle name="_NP w08`08_china August BU offline schedules_Biscuit  Beverage_July 16" xfId="1559"/>
    <cellStyle name="_NP w08`08_China Cadbury Management Bridge Cadbury-100723" xfId="1560"/>
    <cellStyle name="_NP w08`08_China Confectionary August BU offline schedules" xfId="1561"/>
    <cellStyle name="_NP w08`08_DCF OR" xfId="1562"/>
    <cellStyle name="_NP w08`08_ID - August BU schedules_ID (sent)" xfId="1563"/>
    <cellStyle name="_NP w08`08_ID Management Bridge Cadbury_sent" xfId="1564"/>
    <cellStyle name="_NP w08`08_OB10 vs ACT09 OVH Schedule" xfId="1565"/>
    <cellStyle name="_NP w08`08_OB2010 New Capex Feedback from GSEA" xfId="1566"/>
    <cellStyle name="_NP w08`08_TW - OB10 DCD 220709 - all countries" xfId="1567"/>
    <cellStyle name="_NP w08`08_複本 AP Country AC11 DCD" xfId="1568"/>
    <cellStyle name="_NP w11`08" xfId="1569"/>
    <cellStyle name="_NP w11`08_AC2011 OH bridge_0921" xfId="1570"/>
    <cellStyle name="_NP w11`08_ANZ August BU offline schedules_sent to region" xfId="1571"/>
    <cellStyle name="_NP w11`08_AOP10_Offline" xfId="1572"/>
    <cellStyle name="_NP w11`08_AP Country AC11 DCD 0921" xfId="1573"/>
    <cellStyle name="_NP w11`08_AP Country OB10 DCD 220709 - all countries-Claire" xfId="1574"/>
    <cellStyle name="_NP w11`08_APDM - August BU offline schedules to Submit" xfId="1575"/>
    <cellStyle name="_NP w11`08_Aug Fcst - AP Data Package" xfId="1576"/>
    <cellStyle name="_NP w11`08_August BU offline schedules" xfId="1577"/>
    <cellStyle name="_NP w11`08_August BU offline schedules - MSB Kraft Legacy" xfId="1578"/>
    <cellStyle name="_NP w11`08_August BU offline schedules re-submit 4 Aug" xfId="1579"/>
    <cellStyle name="_NP w11`08_August BU offline schedules_複本 AP Country AC11 DCD" xfId="1580"/>
    <cellStyle name="_NP w11`08_Book1 (2)" xfId="1581"/>
    <cellStyle name="_NP w11`08_Book1 (87)" xfId="1582"/>
    <cellStyle name="_NP w11`08_china August BU offline schedules_Biscuit  Beverage_July 16" xfId="1583"/>
    <cellStyle name="_NP w11`08_China Cadbury Management Bridge Cadbury-100723" xfId="1584"/>
    <cellStyle name="_NP w11`08_China Confectionary August BU offline schedules" xfId="1585"/>
    <cellStyle name="_NP w11`08_DCF OR" xfId="1586"/>
    <cellStyle name="_NP w11`08_ID - August BU schedules_ID (sent)" xfId="1587"/>
    <cellStyle name="_NP w11`08_ID Management Bridge Cadbury_sent" xfId="1588"/>
    <cellStyle name="_NP w11`08_OB10 vs ACT09 OVH Schedule" xfId="1589"/>
    <cellStyle name="_NP w11`08_OB2010 New Capex Feedback from GSEA" xfId="1590"/>
    <cellStyle name="_NP w11`08_TW - OB10 DCD 220709 - all countries" xfId="1591"/>
    <cellStyle name="_NP w11`08_複本 AP Country AC11 DCD" xfId="1592"/>
    <cellStyle name="_OB 2009 GSEA Deck" xfId="1593"/>
    <cellStyle name="_OB 2009 GSEA Deck_AOP 2010 GSEA Deck Template" xfId="1594"/>
    <cellStyle name="_OB 2009 GSEA Deck_AOP 2010 GSEA Deck Template old1" xfId="1595"/>
    <cellStyle name="_OB 2009 GSEA Deck_AOP 2010 GSEA Deck Template old1_OH_DCD" xfId="1596"/>
    <cellStyle name="_OB 2009 GSEA Deck_AOP 2010 GSEA Deck Template old1_複本 AP Country AC11 DCD" xfId="1597"/>
    <cellStyle name="_OB 2009 GSEA Deck_AOP 2010 GSEA Deck Template v1" xfId="1598"/>
    <cellStyle name="_OB 2009 GSEA Deck_AOP 2010 GSEA Deck Template v1_OH_DCD" xfId="1599"/>
    <cellStyle name="_OB 2009 GSEA Deck_AOP 2010 GSEA Deck Template v1_複本 AP Country AC11 DCD" xfId="1600"/>
    <cellStyle name="_OB 2009 GSEA Deck_AOP 2010 GSEA Deck Template_OH_DCD" xfId="1601"/>
    <cellStyle name="_OB 2009 GSEA Deck_AOP 2010 GSEA Deck Template_複本 AP Country AC11 DCD" xfId="1602"/>
    <cellStyle name="_OB 2009 GSEA Deck_OH_DCD" xfId="1603"/>
    <cellStyle name="_OB 2009 GSEA Deck_TW Overhead Bridge-OB10 vs LE09 LE09 0827" xfId="1604"/>
    <cellStyle name="_OB 2009 GSEA Deck_TW Overhead Bridge-OB10 vs LE09 LE09 0827_OH_DCD" xfId="1605"/>
    <cellStyle name="_OB 2009 GSEA Deck_TW Overhead Bridge-OB10 vs LE09 LE09 0827_複本 AP Country AC11 DCD" xfId="1606"/>
    <cellStyle name="_OB 2009 GSEA Deck_複本 AP Country AC11 DCD" xfId="1607"/>
    <cellStyle name="_OB Bridge" xfId="1608"/>
    <cellStyle name="_OB Bridge_August MBU Package -- V2 -- to GLT" xfId="1609"/>
    <cellStyle name="_OB Bridge_August MBU Package -- V3 -- working" xfId="1610"/>
    <cellStyle name="_OB Bridge_Book6" xfId="1611"/>
    <cellStyle name="_OB Bridge_Estimated Aug &amp; YTD Results" xfId="1612"/>
    <cellStyle name="_OB Bridge_Sector Plan" xfId="1613"/>
    <cellStyle name="_OB Bridge_September MBU Package.Lou" xfId="1614"/>
    <cellStyle name="_OB08 Excel Retrieve Template (big)" xfId="1615"/>
    <cellStyle name="_OB08 Excel Retrieve Template (big)_AC2011 OH bridge_0921" xfId="1616"/>
    <cellStyle name="_OB08 Excel Retrieve Template (big)_ANZ August BU offline schedules_sent to region" xfId="1617"/>
    <cellStyle name="_OB08 Excel Retrieve Template (big)_AOP10_Offline" xfId="1618"/>
    <cellStyle name="_OB08 Excel Retrieve Template (big)_AP Country AC11 DCD 0921" xfId="1619"/>
    <cellStyle name="_OB08 Excel Retrieve Template (big)_AP Country OB10 DCD 220709 - all countries-Claire" xfId="1620"/>
    <cellStyle name="_OB08 Excel Retrieve Template (big)_APDM - August BU offline schedules to Submit" xfId="1621"/>
    <cellStyle name="_OB08 Excel Retrieve Template (big)_Aug Fcst - AP Data Package" xfId="1622"/>
    <cellStyle name="_OB08 Excel Retrieve Template (big)_August BU offline schedules" xfId="1623"/>
    <cellStyle name="_OB08 Excel Retrieve Template (big)_August BU offline schedules - MSB Kraft Legacy" xfId="1624"/>
    <cellStyle name="_OB08 Excel Retrieve Template (big)_August BU offline schedules re-submit 4 Aug" xfId="1625"/>
    <cellStyle name="_OB08 Excel Retrieve Template (big)_August BU offline schedules_複本 AP Country AC11 DCD" xfId="1626"/>
    <cellStyle name="_OB08 Excel Retrieve Template (big)_Book1 (2)" xfId="1627"/>
    <cellStyle name="_OB08 Excel Retrieve Template (big)_Book1 (87)" xfId="1628"/>
    <cellStyle name="_OB08 Excel Retrieve Template (big)_china August BU offline schedules_Biscuit  Beverage_July 16" xfId="1629"/>
    <cellStyle name="_OB08 Excel Retrieve Template (big)_China Cadbury Management Bridge Cadbury-100723" xfId="1630"/>
    <cellStyle name="_OB08 Excel Retrieve Template (big)_China Confectionary August BU offline schedules" xfId="1631"/>
    <cellStyle name="_OB08 Excel Retrieve Template (big)_DCF OR" xfId="1632"/>
    <cellStyle name="_OB08 Excel Retrieve Template (big)_ID - August BU schedules_ID (sent)" xfId="1633"/>
    <cellStyle name="_OB08 Excel Retrieve Template (big)_ID Management Bridge Cadbury_sent" xfId="1634"/>
    <cellStyle name="_OB08 Excel Retrieve Template (big)_KFDM Q1 2010 Commodities Region Template" xfId="1635"/>
    <cellStyle name="_OB08 Excel Retrieve Template (big)_KFDM Q4 2009 Commodities Regions ex-Allc a" xfId="1636"/>
    <cellStyle name="_OB08 Excel Retrieve Template (big)_OB10 vs ACT09 OVH Schedule" xfId="1637"/>
    <cellStyle name="_OB08 Excel Retrieve Template (big)_OB2010 New Capex Feedback from GSEA" xfId="1638"/>
    <cellStyle name="_OB08 Excel Retrieve Template (big)_Product Cost Bridge 2009 vs 2008 - December" xfId="1639"/>
    <cellStyle name="_OB08 Excel Retrieve Template (big)_TW - OB10 DCD 220709 - all countries" xfId="1640"/>
    <cellStyle name="_OB08 Excel Retrieve Template (big)_複本 AP Country AC11 DCD" xfId="1641"/>
    <cellStyle name="_OBS Links List as of 6 Aug 2008 v3" xfId="1642"/>
    <cellStyle name="_OC drivers Platform vs. LE" xfId="1643"/>
    <cellStyle name="_OC drivers Platform vs. LE_AC2011 OH bridge_0921" xfId="1644"/>
    <cellStyle name="_OC drivers Platform vs. LE_ANZ August BU offline schedules_sent to region" xfId="1645"/>
    <cellStyle name="_OC drivers Platform vs. LE_AOP10_Offline" xfId="1646"/>
    <cellStyle name="_OC drivers Platform vs. LE_AP Country AC11 DCD 0921" xfId="1647"/>
    <cellStyle name="_OC drivers Platform vs. LE_AP Country OB10 DCD 220709 - all countries-Claire" xfId="1648"/>
    <cellStyle name="_OC drivers Platform vs. LE_APDM - August BU offline schedules to Submit" xfId="1649"/>
    <cellStyle name="_OC drivers Platform vs. LE_Aug Fcst - AP Data Package" xfId="1650"/>
    <cellStyle name="_OC drivers Platform vs. LE_August BU offline schedules" xfId="1651"/>
    <cellStyle name="_OC drivers Platform vs. LE_August BU offline schedules - MSB Kraft Legacy" xfId="1652"/>
    <cellStyle name="_OC drivers Platform vs. LE_August BU offline schedules re-submit 4 Aug" xfId="1653"/>
    <cellStyle name="_OC drivers Platform vs. LE_August BU offline schedules_複本 AP Country AC11 DCD" xfId="1654"/>
    <cellStyle name="_OC drivers Platform vs. LE_Book1 (2)" xfId="1655"/>
    <cellStyle name="_OC drivers Platform vs. LE_Book1 (87)" xfId="1656"/>
    <cellStyle name="_OC drivers Platform vs. LE_china August BU offline schedules_Biscuit  Beverage_July 16" xfId="1657"/>
    <cellStyle name="_OC drivers Platform vs. LE_China Cadbury Management Bridge Cadbury-100723" xfId="1658"/>
    <cellStyle name="_OC drivers Platform vs. LE_China Confectionary August BU offline schedules" xfId="1659"/>
    <cellStyle name="_OC drivers Platform vs. LE_DCF OR" xfId="1660"/>
    <cellStyle name="_OC drivers Platform vs. LE_ID - August BU schedules_ID (sent)" xfId="1661"/>
    <cellStyle name="_OC drivers Platform vs. LE_ID Management Bridge Cadbury_sent" xfId="1662"/>
    <cellStyle name="_OC drivers Platform vs. LE_KFDM Q1 2010 Commodities Region Template" xfId="1663"/>
    <cellStyle name="_OC drivers Platform vs. LE_KFDM Q4 2009 Commodities Regions ex-Allc a" xfId="1664"/>
    <cellStyle name="_OC drivers Platform vs. LE_Market Shares Australia Vol  Val_22 9  10 Confy" xfId="1665"/>
    <cellStyle name="_OC drivers Platform vs. LE_Market Shares Australia Vol  Val_23 9  10" xfId="1666"/>
    <cellStyle name="_OC drivers Platform vs. LE_OB10 vs ACT09 OVH Schedule" xfId="1667"/>
    <cellStyle name="_OC drivers Platform vs. LE_OB2010 New Capex Feedback from GSEA" xfId="1668"/>
    <cellStyle name="_OC drivers Platform vs. LE_Product Cost Bridge 2009 vs 2008 - December" xfId="1669"/>
    <cellStyle name="_OC drivers Platform vs. LE_TW - OB10 DCD 220709 - all countries" xfId="1670"/>
    <cellStyle name="_OC drivers Platform vs. LE_複本 AP Country AC11 DCD" xfId="1671"/>
    <cellStyle name="_OH_DCD" xfId="1672"/>
    <cellStyle name="_OIE" xfId="1673"/>
    <cellStyle name="_OIE_AC2011 OH bridge" xfId="1674"/>
    <cellStyle name="_OIE_AC2011 OH bridge_0921" xfId="1675"/>
    <cellStyle name="_OIE_AOP 2010 GSEA Deck Template" xfId="1676"/>
    <cellStyle name="_OIE_AOP 2010 GSEA Deck Template old1" xfId="1677"/>
    <cellStyle name="_OIE_AOP 2010 GSEA Deck Template old1_OH_DCD" xfId="1678"/>
    <cellStyle name="_OIE_AOP 2010 GSEA Deck Template old1_複本 AP Country AC11 DCD" xfId="1679"/>
    <cellStyle name="_OIE_AOP 2010 GSEA Deck Template v1" xfId="1680"/>
    <cellStyle name="_OIE_AOP 2010 GSEA Deck Template v1_OH_DCD" xfId="1681"/>
    <cellStyle name="_OIE_AOP 2010 GSEA Deck Template v1_複本 AP Country AC11 DCD" xfId="1682"/>
    <cellStyle name="_OIE_AOP 2010 GSEA Deck Template_OH_DCD" xfId="1683"/>
    <cellStyle name="_OIE_AOP 2010 GSEA Deck Template_複本 AP Country AC11 DCD" xfId="1684"/>
    <cellStyle name="_OIE_August BU offline schedules" xfId="1685"/>
    <cellStyle name="_OIE_August BU offline schedules_OH_DCD" xfId="1686"/>
    <cellStyle name="_OIE_August BU offline schedules_複本 AP Country AC11 DCD" xfId="1687"/>
    <cellStyle name="_OIE_Book2" xfId="1688"/>
    <cellStyle name="_OIE_Book2_OH_DCD" xfId="1689"/>
    <cellStyle name="_OIE_Book2_複本 AP Country AC11 DCD" xfId="1690"/>
    <cellStyle name="_OIE_OH bridge" xfId="1691"/>
    <cellStyle name="_OIE_OH_DCD" xfId="1692"/>
    <cellStyle name="_OIE_TW Overhead Bridge-OB10 vs AC09" xfId="1693"/>
    <cellStyle name="_OIE_TW Overhead Bridge-OB10 vs AC09_OH_DCD" xfId="1694"/>
    <cellStyle name="_OIE_TW Overhead Bridge-OB10 vs AC09_複本 AP Country AC11 DCD" xfId="1695"/>
    <cellStyle name="_OIE_TW Overhead Bridge-OB10 vs LE09 LE09 0827" xfId="1696"/>
    <cellStyle name="_OIE_TW Overhead Bridge-OB10 vs LE09 LE09 0827_OH_DCD" xfId="1697"/>
    <cellStyle name="_OIE_TW Overhead Bridge-OB10 vs LE09 LE09 0827_複本 AP Country AC11 DCD" xfId="1698"/>
    <cellStyle name="_OIE_複本 AP Country AC11 DCD" xfId="1699"/>
    <cellStyle name="_Opps &amp; Risk 2008" xfId="1700"/>
    <cellStyle name="_Opps &amp; Risk 2008_AC2011 OH bridge_0921" xfId="1701"/>
    <cellStyle name="_Opps &amp; Risk 2008_ANZ August BU offline schedules_sent to region" xfId="1702"/>
    <cellStyle name="_Opps &amp; Risk 2008_AOP10_Offline" xfId="1703"/>
    <cellStyle name="_Opps &amp; Risk 2008_AP Country AC11 DCD 0921" xfId="1704"/>
    <cellStyle name="_Opps &amp; Risk 2008_AP Country OB10 DCD 220709 - all countries-Claire" xfId="1705"/>
    <cellStyle name="_Opps &amp; Risk 2008_APDM - August BU offline schedules to Submit" xfId="1706"/>
    <cellStyle name="_Opps &amp; Risk 2008_Aug Fcst - AP Data Package" xfId="1707"/>
    <cellStyle name="_Opps &amp; Risk 2008_August BU offline schedules" xfId="1708"/>
    <cellStyle name="_Opps &amp; Risk 2008_August BU offline schedules - MSB Kraft Legacy" xfId="1709"/>
    <cellStyle name="_Opps &amp; Risk 2008_August BU offline schedules re-submit 4 Aug" xfId="1710"/>
    <cellStyle name="_Opps &amp; Risk 2008_August BU offline schedules_複本 AP Country AC11 DCD" xfId="1711"/>
    <cellStyle name="_Opps &amp; Risk 2008_Book1 (2)" xfId="1712"/>
    <cellStyle name="_Opps &amp; Risk 2008_Book1 (87)" xfId="1713"/>
    <cellStyle name="_Opps &amp; Risk 2008_china August BU offline schedules_Biscuit  Beverage_July 16" xfId="1714"/>
    <cellStyle name="_Opps &amp; Risk 2008_China Cadbury Management Bridge Cadbury-100723" xfId="1715"/>
    <cellStyle name="_Opps &amp; Risk 2008_China Confectionary August BU offline schedules" xfId="1716"/>
    <cellStyle name="_Opps &amp; Risk 2008_DCF OR" xfId="1717"/>
    <cellStyle name="_Opps &amp; Risk 2008_ID - August BU schedules_ID (sent)" xfId="1718"/>
    <cellStyle name="_Opps &amp; Risk 2008_ID Management Bridge Cadbury_sent" xfId="1719"/>
    <cellStyle name="_Opps &amp; Risk 2008_KFDM Q1 2010 Commodities Region Template" xfId="1720"/>
    <cellStyle name="_Opps &amp; Risk 2008_KFDM Q4 2009 Commodities Regions ex-Allc a" xfId="1721"/>
    <cellStyle name="_Opps &amp; Risk 2008_Market Shares Australia Vol  Val_22 9  10 Confy" xfId="1722"/>
    <cellStyle name="_Opps &amp; Risk 2008_Market Shares Australia Vol  Val_23 9  10" xfId="1723"/>
    <cellStyle name="_Opps &amp; Risk 2008_OB10 vs ACT09 OVH Schedule" xfId="1724"/>
    <cellStyle name="_Opps &amp; Risk 2008_OB2010 New Capex Feedback from GSEA" xfId="1725"/>
    <cellStyle name="_Opps &amp; Risk 2008_Product Cost Bridge 2009 vs 2008 - December" xfId="1726"/>
    <cellStyle name="_Opps &amp; Risk 2008_TW - OB10 DCD 220709 - all countries" xfId="1727"/>
    <cellStyle name="_Opps &amp; Risk 2008_複本 AP Country AC11 DCD" xfId="1728"/>
    <cellStyle name="_OppsRisksTemplate (MBU 07)" xfId="1729"/>
    <cellStyle name="_OppsRisksTemplate (MBU 07)_AC2011 OH bridge_0921" xfId="1730"/>
    <cellStyle name="_OppsRisksTemplate (MBU 07)_ANZ August BU offline schedules_sent to region" xfId="1731"/>
    <cellStyle name="_OppsRisksTemplate (MBU 07)_AOP10_Offline" xfId="1732"/>
    <cellStyle name="_OppsRisksTemplate (MBU 07)_AP Country AC11 DCD 0921" xfId="1733"/>
    <cellStyle name="_OppsRisksTemplate (MBU 07)_AP Country OB10 DCD 220709 - all countries-Claire" xfId="1734"/>
    <cellStyle name="_OppsRisksTemplate (MBU 07)_APDM - August BU offline schedules to Submit" xfId="1735"/>
    <cellStyle name="_OppsRisksTemplate (MBU 07)_Aug Fcst - AP Data Package" xfId="1736"/>
    <cellStyle name="_OppsRisksTemplate (MBU 07)_August BU offline schedules" xfId="1737"/>
    <cellStyle name="_OppsRisksTemplate (MBU 07)_August BU offline schedules - MSB Kraft Legacy" xfId="1738"/>
    <cellStyle name="_OppsRisksTemplate (MBU 07)_August BU offline schedules re-submit 4 Aug" xfId="1739"/>
    <cellStyle name="_OppsRisksTemplate (MBU 07)_August BU offline schedules_複本 AP Country AC11 DCD" xfId="1740"/>
    <cellStyle name="_OppsRisksTemplate (MBU 07)_Book1 (2)" xfId="1741"/>
    <cellStyle name="_OppsRisksTemplate (MBU 07)_Book1 (87)" xfId="1742"/>
    <cellStyle name="_OppsRisksTemplate (MBU 07)_china August BU offline schedules_Biscuit  Beverage_July 16" xfId="1743"/>
    <cellStyle name="_OppsRisksTemplate (MBU 07)_China Cadbury Management Bridge Cadbury-100723" xfId="1744"/>
    <cellStyle name="_OppsRisksTemplate (MBU 07)_China Confectionary August BU offline schedules" xfId="1745"/>
    <cellStyle name="_OppsRisksTemplate (MBU 07)_DCF OR" xfId="1746"/>
    <cellStyle name="_OppsRisksTemplate (MBU 07)_ID - August BU schedules_ID (sent)" xfId="1747"/>
    <cellStyle name="_OppsRisksTemplate (MBU 07)_ID Management Bridge Cadbury_sent" xfId="1748"/>
    <cellStyle name="_OppsRisksTemplate (MBU 07)_KFDM Q1 2010 Commodities Region Template" xfId="1749"/>
    <cellStyle name="_OppsRisksTemplate (MBU 07)_KFDM Q4 2009 Commodities Regions ex-Allc a" xfId="1750"/>
    <cellStyle name="_OppsRisksTemplate (MBU 07)_OB10 vs ACT09 OVH Schedule" xfId="1751"/>
    <cellStyle name="_OppsRisksTemplate (MBU 07)_OB2010 New Capex Feedback from GSEA" xfId="1752"/>
    <cellStyle name="_OppsRisksTemplate (MBU 07)_Product Cost Bridge 2009 vs 2008 - December" xfId="1753"/>
    <cellStyle name="_OppsRisksTemplate (MBU 07)_TW - OB10 DCD 220709 - all countries" xfId="1754"/>
    <cellStyle name="_OppsRisksTemplate (MBU 07)_複本 AP Country AC11 DCD" xfId="1755"/>
    <cellStyle name="_Oreo-Biskuat consolidation project-3" xfId="1756"/>
    <cellStyle name="_Oreo-Biskuat consolidation project-3_2009 Coverage" xfId="1757"/>
    <cellStyle name="_Oreo-Biskuat consolidation project-3_Asia Pacific" xfId="1758"/>
    <cellStyle name="_Oreo-Biskuat consolidation project-3_Australia" xfId="1759"/>
    <cellStyle name="_Oreo-Biskuat consolidation project-3_Commodity Reports" xfId="1760"/>
    <cellStyle name="_Oreo-Biskuat consolidation project-3_Indonesia" xfId="1761"/>
    <cellStyle name="_Oreo-Biskuat consolidation project-3_Philippines" xfId="1762"/>
    <cellStyle name="_P10 Project UOP report" xfId="1763"/>
    <cellStyle name="_Pack Check List" xfId="1764"/>
    <cellStyle name="_Period Reports Excel (CS165) v3" xfId="1765"/>
    <cellStyle name="_Phils MU3 Sep (LE) HE retrieve" xfId="1766"/>
    <cellStyle name="_PL_Korona Ltd_08.06.06" xfId="24836"/>
    <cellStyle name="_PL_Korona Ltd_08.06.06_AR_TUC new line_Szekes v10" xfId="24837"/>
    <cellStyle name="_Potential task allocation 4" xfId="1767"/>
    <cellStyle name="_PPV 2006" xfId="1768"/>
    <cellStyle name="_PPV 2007" xfId="1769"/>
    <cellStyle name="_PRC1" xfId="1770"/>
    <cellStyle name="_Presentation Data - Phasing" xfId="1771"/>
    <cellStyle name="_Presentation Data - Phasing_Apr 06 Asia Pacific Dashboard" xfId="1772"/>
    <cellStyle name="_Presentation Data - Phasing_Apr 06 Asia Pacific Dashboard PS" xfId="1773"/>
    <cellStyle name="_Presentation Data - Phasing_Aug 06 Asia Pacific Dashboard" xfId="1774"/>
    <cellStyle name="_Presentation Data - Phasing_Dec 06 Asia Pacific Dashboard" xfId="1775"/>
    <cellStyle name="_Presentation Data - Phasing_Jul 06 Asia Pacific Dashboard" xfId="1776"/>
    <cellStyle name="_Presentation Data - Phasing_Jul 06 Structural Cost" xfId="1777"/>
    <cellStyle name="_Presentation Data - Phasing_May 06 Asia Pacific Dashboard" xfId="1778"/>
    <cellStyle name="_Presentation Data - Phasing_Nov 06 Asia Pacific Dashboard" xfId="1779"/>
    <cellStyle name="_Presentation Data - Phasing_Oct 06 Asia Pacific Dashboard" xfId="1780"/>
    <cellStyle name="_Presentation Data - Phasing_Sep 06 Asia Pacific Dashboard" xfId="1781"/>
    <cellStyle name="_Price x Qty BU 08 - DBI simulation-REALISTIS" xfId="1782"/>
    <cellStyle name="_Price x Qty BU 08 - DBI simulation-REALISTIS_2009 Coverage" xfId="1783"/>
    <cellStyle name="_Price x Qty BU 08 - DBI simulation-REALISTIS_Asia Pacific" xfId="1784"/>
    <cellStyle name="_Price x Qty BU 08 - DBI simulation-REALISTIS_Australia" xfId="1785"/>
    <cellStyle name="_Price x Qty BU 08 - DBI simulation-REALISTIS_Commodity Reports" xfId="1786"/>
    <cellStyle name="_Price x Qty BU 08 - DBI simulation-REALISTIS_Indonesia" xfId="1787"/>
    <cellStyle name="_Price x Qty BU 08 - DBI simulation-REALISTIS_Philippines" xfId="1788"/>
    <cellStyle name="_Pricing forecast for key commodities" xfId="1789"/>
    <cellStyle name="_Pricing forecast for key commodities_2009 Coverage" xfId="1790"/>
    <cellStyle name="_Pricing forecast for key commodities_Asia Pacific" xfId="1791"/>
    <cellStyle name="_Pricing forecast for key commodities_Australia" xfId="1792"/>
    <cellStyle name="_Pricing forecast for key commodities_Commodity Reports" xfId="1793"/>
    <cellStyle name="_Pricing forecast for key commodities_Indonesia" xfId="1794"/>
    <cellStyle name="_Pricing forecast for key commodities_Philippines" xfId="1795"/>
    <cellStyle name="_Project list P12 06" xfId="1796"/>
    <cellStyle name="_Project list P8 06" xfId="1797"/>
    <cellStyle name="_Proposed ComCu rate summary page 03-03-08" xfId="1798"/>
    <cellStyle name="_Proposed ComCu rate summary page 03-03-08_AC2011 Pricing Consolidation (Consol)" xfId="1799"/>
    <cellStyle name="_Proposed ComCu rate summary page 03-03-08_ANZ August BU offline schedules_sent to region" xfId="1800"/>
    <cellStyle name="_Proposed ComCu rate summary page 03-03-08_AOP 2010 Phils Deck Template asset mgmt" xfId="1801"/>
    <cellStyle name="_Proposed ComCu rate summary page 03-03-08_AOP10_Offline" xfId="1802"/>
    <cellStyle name="_Proposed ComCu rate summary page 03-03-08_AOP2010 - Cost Bridge" xfId="1803"/>
    <cellStyle name="_Proposed ComCu rate summary page 03-03-08_AOP2010 - Cost Bridge_AC2011 Pricing Consolidation (Consol)" xfId="1804"/>
    <cellStyle name="_Proposed ComCu rate summary page 03-03-08_AP Country AC11 DCD (8)" xfId="1805"/>
    <cellStyle name="_Proposed ComCu rate summary page 03-03-08_AP Country AC11 DCD (8) (2)" xfId="1806"/>
    <cellStyle name="_Proposed ComCu rate summary page 03-03-08_AP Country AC11 DCD 0921" xfId="1807"/>
    <cellStyle name="_Proposed ComCu rate summary page 03-03-08_AP Country AC11 DCD_Sep 21" xfId="1808"/>
    <cellStyle name="_Proposed ComCu rate summary page 03-03-08_AP Country AC11 DCD_V2" xfId="1809"/>
    <cellStyle name="_Proposed ComCu rate summary page 03-03-08_AP Country AC11 DCD_V3" xfId="1810"/>
    <cellStyle name="_Proposed ComCu rate summary page 03-03-08_AP Country OB10 DCD 220709 - all countries-Claire" xfId="1811"/>
    <cellStyle name="_Proposed ComCu rate summary page 03-03-08_AUG BU Offline schedules-Cadbury Malaysia" xfId="1812"/>
    <cellStyle name="_Proposed ComCu rate summary page 03-03-08_Aug Fcst - AP Data Package" xfId="1813"/>
    <cellStyle name="_Proposed ComCu rate summary page 03-03-08_August BU offline schedules" xfId="1814"/>
    <cellStyle name="_Proposed ComCu rate summary page 03-03-08_August BU offline schedules-Cadbury Spore" xfId="1815"/>
    <cellStyle name="_Proposed ComCu rate summary page 03-03-08_Book1 (2)" xfId="1816"/>
    <cellStyle name="_Proposed ComCu rate summary page 03-03-08_Book1 (87)" xfId="1817"/>
    <cellStyle name="_Proposed ComCu rate summary page 03-03-08_Book3" xfId="1818"/>
    <cellStyle name="_Proposed ComCu rate summary page 03-03-08_China Cadbury Management Bridge Cadbury-100723" xfId="1819"/>
    <cellStyle name="_Proposed ComCu rate summary page 03-03-08_Copy of AOP 2010 Phils Deck Template asset mgmt" xfId="1820"/>
    <cellStyle name="_Proposed ComCu rate summary page 03-03-08_Cost Bridge.s. 22 09 10" xfId="1821"/>
    <cellStyle name="_Proposed ComCu rate summary page 03-03-08_DCF OR" xfId="1822"/>
    <cellStyle name="_Proposed ComCu rate summary page 03-03-08_FY Consol CAdbury vs AOP" xfId="1823"/>
    <cellStyle name="_Proposed ComCu rate summary page 03-03-08_ID Management Bridge Cadbury_sent" xfId="1824"/>
    <cellStyle name="_Proposed ComCu rate summary page 03-03-08_IN -August BU offline schedules_Final" xfId="1825"/>
    <cellStyle name="_Proposed ComCu rate summary page 03-03-08_India 21 Sep Submission (2)" xfId="1826"/>
    <cellStyle name="_Proposed ComCu rate summary page 03-03-08_India 21 Sep Submission (2) (2)" xfId="1827"/>
    <cellStyle name="_Proposed ComCu rate summary page 03-03-08_KFDM Q1 2010 Commodities Region Template" xfId="1828"/>
    <cellStyle name="_Proposed ComCu rate summary page 03-03-08_Market Share Data_AOP 2010" xfId="1829"/>
    <cellStyle name="_Proposed ComCu rate summary page 03-03-08_MSB - Management Bridge Kraft" xfId="1830"/>
    <cellStyle name="_Proposed ComCu rate summary page 03-03-08_MSB -Management Bridge- Cadbury" xfId="1831"/>
    <cellStyle name="_Proposed ComCu rate summary page 03-03-08_MU3 Sep (LE) GSEA Deck-Biboy" xfId="1832"/>
    <cellStyle name="_Proposed ComCu rate summary page 03-03-08_OB10 vs ACT09 OVH Schedule" xfId="1833"/>
    <cellStyle name="_Proposed ComCu rate summary page 03-03-08_OB10 vs ACT09 OVH Schedule_Overhead working file" xfId="1834"/>
    <cellStyle name="_Proposed ComCu rate summary page 03-03-08_OB2010 New Capex Feedback from GSEA" xfId="1835"/>
    <cellStyle name="_Proposed ComCu rate summary page 03-03-08_OH_DCD" xfId="1836"/>
    <cellStyle name="_Proposed ComCu rate summary page 03-03-08_TH - August BU offline schedules" xfId="1837"/>
    <cellStyle name="_Proposed ComCu rate summary page 03-03-08_TW - OB10 DCD 220709 - all countries" xfId="1838"/>
    <cellStyle name="_Proposed ComCu rate summary page 03-03-08_複本 AP Country AC11 DCD" xfId="1839"/>
    <cellStyle name="_purchase price variance -DBI YtdJanuary08" xfId="1840"/>
    <cellStyle name="_purchase price variance -DBI YtdJanuary08_2009 Coverage" xfId="1841"/>
    <cellStyle name="_purchase price variance -DBI YtdJanuary08_Asia Pacific" xfId="1842"/>
    <cellStyle name="_purchase price variance -DBI YtdJanuary08_Australia" xfId="1843"/>
    <cellStyle name="_purchase price variance -DBI YtdJanuary08_Commodity Reports" xfId="1844"/>
    <cellStyle name="_purchase price variance -DBI YtdJanuary08_Indonesia" xfId="1845"/>
    <cellStyle name="_purchase price variance -DBI YtdJanuary08_Philippines" xfId="1846"/>
    <cellStyle name="_Purchasing Analysis E2 2004 vs B2005_33 mio PNI_ver.5 22.10." xfId="24838"/>
    <cellStyle name="_Purchasing Analysis E2 2004 vs B2005_comleted" xfId="24839"/>
    <cellStyle name="_Purchasing Analysis E2 2004 vs B2005_comleted ver.2ok" xfId="24840"/>
    <cellStyle name="_Raw materials comparison" xfId="24841"/>
    <cellStyle name="_Raw materials comparison_AR_TUC new line_Szekes v10" xfId="24842"/>
    <cellStyle name="_Recharges for 2007 (22072007)" xfId="1847"/>
    <cellStyle name="_Regional Actuals Calculator v7" xfId="1848"/>
    <cellStyle name="_Regional CSAC JUNE 08 FINAL" xfId="1849"/>
    <cellStyle name="_Review of P6 Actuals" xfId="1850"/>
    <cellStyle name="_Risk Price KUJ" xfId="1851"/>
    <cellStyle name="_RM Cote D'OR_17 08 07" xfId="24843"/>
    <cellStyle name="_RM Cote D'OR_17 08 07_AR_TUC new line_Szekes v10" xfId="24844"/>
    <cellStyle name="_Roadmap - Indirects" xfId="1852"/>
    <cellStyle name="_Roadmap - Indirects II" xfId="1853"/>
    <cellStyle name="_Russia Bridges COST &amp; MNGMT V" xfId="1854"/>
    <cellStyle name="_Russia Bridges COST &amp; MNGMT V_AC2011 OH bridge" xfId="1855"/>
    <cellStyle name="_Russia Bridges COST &amp; MNGMT V_AC2011 OH bridge_0921" xfId="1856"/>
    <cellStyle name="_Russia Bridges COST &amp; MNGMT V_AC2011 Pricing Consolidation (Consol)" xfId="1857"/>
    <cellStyle name="_Russia Bridges COST &amp; MNGMT V_AOP 2010 GSEA Deck Template" xfId="1858"/>
    <cellStyle name="_Russia Bridges COST &amp; MNGMT V_AOP 2010 GSEA Deck Template old1" xfId="1859"/>
    <cellStyle name="_Russia Bridges COST &amp; MNGMT V_AOP 2010 GSEA Deck Template old1_OH_DCD" xfId="1860"/>
    <cellStyle name="_Russia Bridges COST &amp; MNGMT V_AOP 2010 GSEA Deck Template old1_複本 AP Country AC11 DCD" xfId="1861"/>
    <cellStyle name="_Russia Bridges COST &amp; MNGMT V_AOP 2010 GSEA Deck Template v1" xfId="1862"/>
    <cellStyle name="_Russia Bridges COST &amp; MNGMT V_AOP 2010 GSEA Deck Template v1_OH_DCD" xfId="1863"/>
    <cellStyle name="_Russia Bridges COST &amp; MNGMT V_AOP 2010 GSEA Deck Template v1_複本 AP Country AC11 DCD" xfId="1864"/>
    <cellStyle name="_Russia Bridges COST &amp; MNGMT V_AOP 2010 GSEA Deck Template_OH_DCD" xfId="1865"/>
    <cellStyle name="_Russia Bridges COST &amp; MNGMT V_AOP 2010 GSEA Deck Template_複本 AP Country AC11 DCD" xfId="1866"/>
    <cellStyle name="_Russia Bridges COST &amp; MNGMT V_AOP10_Offline" xfId="1867"/>
    <cellStyle name="_Russia Bridges COST &amp; MNGMT V_AP Country AC11 DCD 0921" xfId="1868"/>
    <cellStyle name="_Russia Bridges COST &amp; MNGMT V_AP Country OB10 DCD 220709 - all countries-Claire" xfId="1869"/>
    <cellStyle name="_Russia Bridges COST &amp; MNGMT V_August BU offline schedules" xfId="1870"/>
    <cellStyle name="_Russia Bridges COST &amp; MNGMT V_August BU offline schedules_OH_DCD" xfId="1871"/>
    <cellStyle name="_Russia Bridges COST &amp; MNGMT V_August BU offline schedules_複本 AP Country AC11 DCD" xfId="1872"/>
    <cellStyle name="_Russia Bridges COST &amp; MNGMT V_Book1 (2)" xfId="1873"/>
    <cellStyle name="_Russia Bridges COST &amp; MNGMT V_Book1 (87)" xfId="1874"/>
    <cellStyle name="_Russia Bridges COST &amp; MNGMT V_Book2" xfId="1875"/>
    <cellStyle name="_Russia Bridges COST &amp; MNGMT V_Book2_OH_DCD" xfId="1876"/>
    <cellStyle name="_Russia Bridges COST &amp; MNGMT V_Book2_複本 AP Country AC11 DCD" xfId="1877"/>
    <cellStyle name="_Russia Bridges COST &amp; MNGMT V_China Cadbury Management Bridge Cadbury-100723" xfId="1878"/>
    <cellStyle name="_Russia Bridges COST &amp; MNGMT V_China Confectionary August BU offline schedules" xfId="1879"/>
    <cellStyle name="_Russia Bridges COST &amp; MNGMT V_KJ - August BU offline schedules KFJ" xfId="1880"/>
    <cellStyle name="_Russia Bridges COST &amp; MNGMT V_OB2010 New Capex Feedback from GSEA" xfId="1881"/>
    <cellStyle name="_Russia Bridges COST &amp; MNGMT V_OH bridge" xfId="1882"/>
    <cellStyle name="_Russia Bridges COST &amp; MNGMT V_OH_DCD" xfId="1883"/>
    <cellStyle name="_Russia Bridges COST &amp; MNGMT V_Taiwan Kraft August BU offline schedules" xfId="1884"/>
    <cellStyle name="_Russia Bridges COST &amp; MNGMT V_TW - OB10 DCD 220709 - all countries" xfId="1885"/>
    <cellStyle name="_Russia Bridges COST &amp; MNGMT V_TW Overhead Bridge-OB10 vs AC09" xfId="1886"/>
    <cellStyle name="_Russia Bridges COST &amp; MNGMT V_TW Overhead Bridge-OB10 vs AC09_OH_DCD" xfId="1887"/>
    <cellStyle name="_Russia Bridges COST &amp; MNGMT V_TW Overhead Bridge-OB10 vs AC09_複本 AP Country AC11 DCD" xfId="1888"/>
    <cellStyle name="_Russia Bridges COST &amp; MNGMT V_TW Overhead Bridge-OB10 vs LE09 LE09 0827" xfId="1889"/>
    <cellStyle name="_Russia Bridges COST &amp; MNGMT V_TW Overhead Bridge-OB10 vs LE09 LE09 0827_OH_DCD" xfId="1890"/>
    <cellStyle name="_Russia Bridges COST &amp; MNGMT V_TW Overhead Bridge-OB10 vs LE09 LE09 0827_複本 AP Country AC11 DCD" xfId="1891"/>
    <cellStyle name="_Russia Bridges COST &amp; MNGMT V_複本 AP Country AC11 DCD" xfId="1892"/>
    <cellStyle name="_Sample table for write up pralines AR Krasimir request TOTAL BU" xfId="24845"/>
    <cellStyle name="_Sample table for write up pralines AR Krasimir request TOTAL BU_AR_TUC new line_Szekes v10" xfId="24846"/>
    <cellStyle name="_SAP Forecast Recharge 2008 - vFinal" xfId="1893"/>
    <cellStyle name="_Score-Card P608 -CKR-KUJ-KRW" xfId="1894"/>
    <cellStyle name="_Score-Card P608 -CKR-KUJ-KRW_2009 Coverage" xfId="1895"/>
    <cellStyle name="_Score-Card P608 -CKR-KUJ-KRW_Asia Pacific" xfId="1896"/>
    <cellStyle name="_Score-Card P608 -CKR-KUJ-KRW_Australia" xfId="1897"/>
    <cellStyle name="_Score-Card P608 -CKR-KUJ-KRW_Commodity Reports" xfId="1898"/>
    <cellStyle name="_Score-Card P608 -CKR-KUJ-KRW_Indonesia" xfId="1899"/>
    <cellStyle name="_Score-Card P608 -CKR-KUJ-KRW_Philippines" xfId="1900"/>
    <cellStyle name="_SEA IT" xfId="1901"/>
    <cellStyle name="_SEA-Cikarang-Packing Materials-CU1A MPL 2008_OB08 Volume 03 05" xfId="1902"/>
    <cellStyle name="_Service Mang Fee" xfId="1903"/>
    <cellStyle name="_SMGA (Val 7Nov07)" xfId="1904"/>
    <cellStyle name="_SMGA (Val 7Nov07)_AC2011 OH bridge_0921" xfId="1905"/>
    <cellStyle name="_SMGA (Val 7Nov07)_ANZ August BU offline schedules_sent to region" xfId="1906"/>
    <cellStyle name="_SMGA (Val 7Nov07)_AOP10_Offline" xfId="1907"/>
    <cellStyle name="_SMGA (Val 7Nov07)_AP Country AC11 DCD 0921" xfId="1908"/>
    <cellStyle name="_SMGA (Val 7Nov07)_AP Country OB10 DCD 220709 - all countries-Claire" xfId="1909"/>
    <cellStyle name="_SMGA (Val 7Nov07)_APDM - August BU offline schedules to Submit" xfId="1910"/>
    <cellStyle name="_SMGA (Val 7Nov07)_Aug Fcst - AP Data Package" xfId="1911"/>
    <cellStyle name="_SMGA (Val 7Nov07)_August BU offline schedules" xfId="1912"/>
    <cellStyle name="_SMGA (Val 7Nov07)_August BU offline schedules - MSB Kraft Legacy" xfId="1913"/>
    <cellStyle name="_SMGA (Val 7Nov07)_August BU offline schedules re-submit 4 Aug" xfId="1914"/>
    <cellStyle name="_SMGA (Val 7Nov07)_August BU offline schedules_複本 AP Country AC11 DCD" xfId="1915"/>
    <cellStyle name="_SMGA (Val 7Nov07)_Book1 (2)" xfId="1916"/>
    <cellStyle name="_SMGA (Val 7Nov07)_Book1 (87)" xfId="1917"/>
    <cellStyle name="_SMGA (Val 7Nov07)_china August BU offline schedules_Biscuit  Beverage_July 16" xfId="1918"/>
    <cellStyle name="_SMGA (Val 7Nov07)_China Cadbury Management Bridge Cadbury-100723" xfId="1919"/>
    <cellStyle name="_SMGA (Val 7Nov07)_China Confectionary August BU offline schedules" xfId="1920"/>
    <cellStyle name="_SMGA (Val 7Nov07)_DCF OR" xfId="1921"/>
    <cellStyle name="_SMGA (Val 7Nov07)_ID - August BU schedules_ID (sent)" xfId="1922"/>
    <cellStyle name="_SMGA (Val 7Nov07)_ID Management Bridge Cadbury_sent" xfId="1923"/>
    <cellStyle name="_SMGA (Val 7Nov07)_KFDM Q1 2010 Commodities Region Template" xfId="1924"/>
    <cellStyle name="_SMGA (Val 7Nov07)_KFDM Q4 2009 Commodities Regions ex-Allc a" xfId="1925"/>
    <cellStyle name="_SMGA (Val 7Nov07)_Market Shares Australia Vol  Val_22 9  10 Confy" xfId="1926"/>
    <cellStyle name="_SMGA (Val 7Nov07)_Market Shares Australia Vol  Val_23 9  10" xfId="1927"/>
    <cellStyle name="_SMGA (Val 7Nov07)_OB10 vs ACT09 OVH Schedule" xfId="1928"/>
    <cellStyle name="_SMGA (Val 7Nov07)_OB2010 New Capex Feedback from GSEA" xfId="1929"/>
    <cellStyle name="_SMGA (Val 7Nov07)_Product Cost Bridge 2009 vs 2008 - December" xfId="1930"/>
    <cellStyle name="_SMGA (Val 7Nov07)_TW - OB10 DCD 220709 - all countries" xfId="1931"/>
    <cellStyle name="_SMGA (Val 7Nov07)_複本 AP Country AC11 DCD" xfId="1932"/>
    <cellStyle name="_Source Deck OB10" xfId="1933"/>
    <cellStyle name="_Standard Recharge Calculations P Dyer 170106" xfId="1934"/>
    <cellStyle name="_Summary 26_07_07" xfId="24847"/>
    <cellStyle name="_Summary 26_07_07_AR_TUC new line_Szekes v10" xfId="24848"/>
    <cellStyle name="_Summary Projects 2008 - All Regions" xfId="1935"/>
    <cellStyle name="_Summary Sheet CEC (2) (2)" xfId="1936"/>
    <cellStyle name="_TableHead" xfId="1937"/>
    <cellStyle name="_TableHead_FY Consol CAdbury vs AOP" xfId="1938"/>
    <cellStyle name="_TableRowHead" xfId="1939"/>
    <cellStyle name="_TableRowHead_FY Consol CAdbury vs AOP" xfId="1940"/>
    <cellStyle name="_targets_hc_14april" xfId="1941"/>
    <cellStyle name="_Temp Staff" xfId="1942"/>
    <cellStyle name="_Template - Investment Internal Order_2007-10 update" xfId="1943"/>
    <cellStyle name="_Template v1" xfId="1944"/>
    <cellStyle name="_templates OB 2009" xfId="1945"/>
    <cellStyle name="_templates OB 2009_AC2011 OH bridge" xfId="1946"/>
    <cellStyle name="_templates OB 2009_AC2011 OH bridge_0921" xfId="1947"/>
    <cellStyle name="_templates OB 2009_AOP 2010 GSEA Deck Template" xfId="1948"/>
    <cellStyle name="_templates OB 2009_AOP 2010 GSEA Deck Template old1" xfId="1949"/>
    <cellStyle name="_templates OB 2009_AOP 2010 GSEA Deck Template old1_OH_DCD" xfId="1950"/>
    <cellStyle name="_templates OB 2009_AOP 2010 GSEA Deck Template old1_複本 AP Country AC11 DCD" xfId="1951"/>
    <cellStyle name="_templates OB 2009_AOP 2010 GSEA Deck Template v1" xfId="1952"/>
    <cellStyle name="_templates OB 2009_AOP 2010 GSEA Deck Template v1_OH_DCD" xfId="1953"/>
    <cellStyle name="_templates OB 2009_AOP 2010 GSEA Deck Template v1_複本 AP Country AC11 DCD" xfId="1954"/>
    <cellStyle name="_templates OB 2009_AOP 2010 GSEA Deck Template_OH_DCD" xfId="1955"/>
    <cellStyle name="_templates OB 2009_AOP 2010 GSEA Deck Template_複本 AP Country AC11 DCD" xfId="1956"/>
    <cellStyle name="_templates OB 2009_August BU offline schedules" xfId="1957"/>
    <cellStyle name="_templates OB 2009_August BU offline schedules_OH_DCD" xfId="1958"/>
    <cellStyle name="_templates OB 2009_August BU offline schedules_複本 AP Country AC11 DCD" xfId="1959"/>
    <cellStyle name="_templates OB 2009_Book2" xfId="1960"/>
    <cellStyle name="_templates OB 2009_Book2_OH_DCD" xfId="1961"/>
    <cellStyle name="_templates OB 2009_Book2_複本 AP Country AC11 DCD" xfId="1962"/>
    <cellStyle name="_templates OB 2009_OH bridge" xfId="1963"/>
    <cellStyle name="_templates OB 2009_OH_DCD" xfId="1964"/>
    <cellStyle name="_templates OB 2009_TW Overhead Bridge-OB10 vs AC09" xfId="1965"/>
    <cellStyle name="_templates OB 2009_TW Overhead Bridge-OB10 vs AC09_OH_DCD" xfId="1966"/>
    <cellStyle name="_templates OB 2009_TW Overhead Bridge-OB10 vs AC09_複本 AP Country AC11 DCD" xfId="1967"/>
    <cellStyle name="_templates OB 2009_TW Overhead Bridge-OB10 vs LE09 LE09 0827" xfId="1968"/>
    <cellStyle name="_templates OB 2009_TW Overhead Bridge-OB10 vs LE09 LE09 0827_OH_DCD" xfId="1969"/>
    <cellStyle name="_templates OB 2009_TW Overhead Bridge-OB10 vs LE09 LE09 0827_複本 AP Country AC11 DCD" xfId="1970"/>
    <cellStyle name="_templates OB 2009_複本 AP Country AC11 DCD" xfId="1971"/>
    <cellStyle name="_TH - August BU offline schedules" xfId="1972"/>
    <cellStyle name="_Timesheet Compliance Record" xfId="1973"/>
    <cellStyle name="_Trade Support Apr 2007" xfId="1974"/>
    <cellStyle name="_Trade Support Aug 2007" xfId="1975"/>
    <cellStyle name="_Trade Support Feb 2007" xfId="1976"/>
    <cellStyle name="_Trade Support Jul 2007" xfId="1977"/>
    <cellStyle name="_Trade Support July 2007" xfId="1978"/>
    <cellStyle name="_Trade Support Mar 2007" xfId="1979"/>
    <cellStyle name="_Trade Support May 07" xfId="1980"/>
    <cellStyle name="_Trade Support Oct 2007" xfId="1981"/>
    <cellStyle name="_Trade Support Sep 2007" xfId="1982"/>
    <cellStyle name="_TW Overhead Bridge-OB10 vs LE09 LE09 0827" xfId="1983"/>
    <cellStyle name="_TW Overhead Bridge-OB10 vs LE09 LE09 0827_OH_DCD" xfId="1984"/>
    <cellStyle name="_TW Overhead Bridge-OB10 vs LE09 LE09 0827_複本 AP Country AC11 DCD" xfId="1985"/>
    <cellStyle name="_Update cons_250208" xfId="1986"/>
    <cellStyle name="_Update cons_250208_AC2011 OH bridge_0921" xfId="1987"/>
    <cellStyle name="_Update cons_250208_ANZ August BU offline schedules_sent to region" xfId="1988"/>
    <cellStyle name="_Update cons_250208_AOP10_Offline" xfId="1989"/>
    <cellStyle name="_Update cons_250208_AP Country AC11 DCD 0921" xfId="1990"/>
    <cellStyle name="_Update cons_250208_AP Country OB10 DCD 220709 - all countries-Claire" xfId="1991"/>
    <cellStyle name="_Update cons_250208_APDM - August BU offline schedules to Submit" xfId="1992"/>
    <cellStyle name="_Update cons_250208_Aug Fcst - AP Data Package" xfId="1993"/>
    <cellStyle name="_Update cons_250208_August BU offline schedules" xfId="1994"/>
    <cellStyle name="_Update cons_250208_August BU offline schedules - MSB Kraft Legacy" xfId="1995"/>
    <cellStyle name="_Update cons_250208_August BU offline schedules re-submit 4 Aug" xfId="1996"/>
    <cellStyle name="_Update cons_250208_August BU offline schedules_複本 AP Country AC11 DCD" xfId="1997"/>
    <cellStyle name="_Update cons_250208_Book1 (2)" xfId="1998"/>
    <cellStyle name="_Update cons_250208_Book1 (87)" xfId="1999"/>
    <cellStyle name="_Update cons_250208_china August BU offline schedules_Biscuit  Beverage_July 16" xfId="2000"/>
    <cellStyle name="_Update cons_250208_China Cadbury Management Bridge Cadbury-100723" xfId="2001"/>
    <cellStyle name="_Update cons_250208_China Confectionary August BU offline schedules" xfId="2002"/>
    <cellStyle name="_Update cons_250208_DCF OR" xfId="2003"/>
    <cellStyle name="_Update cons_250208_ID - August BU schedules_ID (sent)" xfId="2004"/>
    <cellStyle name="_Update cons_250208_ID Management Bridge Cadbury_sent" xfId="2005"/>
    <cellStyle name="_Update cons_250208_OB10 vs ACT09 OVH Schedule" xfId="2006"/>
    <cellStyle name="_Update cons_250208_OB2010 New Capex Feedback from GSEA" xfId="2007"/>
    <cellStyle name="_Update cons_250208_TW - OB10 DCD 220709 - all countries" xfId="2008"/>
    <cellStyle name="_Update cons_250208_複本 AP Country AC11 DCD" xfId="2009"/>
    <cellStyle name="_updated price RM-DBI apr08" xfId="2010"/>
    <cellStyle name="_updated price RM-DBI apr08_2009 Coverage" xfId="2011"/>
    <cellStyle name="_updated price RM-DBI apr08_Asia Pacific" xfId="2012"/>
    <cellStyle name="_updated price RM-DBI apr08_Australia" xfId="2013"/>
    <cellStyle name="_updated price RM-DBI apr08_Commodity Reports" xfId="2014"/>
    <cellStyle name="_updated price RM-DBI apr08_Indonesia" xfId="2015"/>
    <cellStyle name="_updated price RM-DBI apr08_Philippines" xfId="2016"/>
    <cellStyle name="_Valencia-A-GB-OG-OB05-USD_v1" xfId="2017"/>
    <cellStyle name="_Valencia-A-GB-OG-OB05-USD_v1_2009 Coverage" xfId="2018"/>
    <cellStyle name="_Valencia-A-GB-OG-OB05-USD_v1_AC2011 Pricing Consolidation (Consol)" xfId="2019"/>
    <cellStyle name="_Valencia-A-GB-OG-OB05-USD_v1_AOP 2010 Phils Deck Template asset mgmt" xfId="2020"/>
    <cellStyle name="_Valencia-A-GB-OG-OB05-USD_v1_Asia Pacific" xfId="2021"/>
    <cellStyle name="_Valencia-A-GB-OG-OB05-USD_v1_Aug Fcst - AP Data Package" xfId="2022"/>
    <cellStyle name="_Valencia-A-GB-OG-OB05-USD_v1_Australia" xfId="2023"/>
    <cellStyle name="_Valencia-A-GB-OG-OB05-USD_v1_Commodity Reports" xfId="2024"/>
    <cellStyle name="_Valencia-A-GB-OG-OB05-USD_v1_Copy of AOP 2010 Phils Deck Template asset mgmt" xfId="2025"/>
    <cellStyle name="_Valencia-A-GB-OG-OB05-USD_v1_DCF OR" xfId="2026"/>
    <cellStyle name="_Valencia-A-GB-OG-OB05-USD_v1_Indonesia" xfId="2027"/>
    <cellStyle name="_Valencia-A-GB-OG-OB05-USD_v1_Market Share Data_AOP 2010" xfId="2028"/>
    <cellStyle name="_Valencia-A-GB-OG-OB05-USD_v1_OB2010 New Capex Feedback from GSEA" xfId="2029"/>
    <cellStyle name="_Valencia-A-GB-OG-OB05-USD_v1_Philippines" xfId="2030"/>
    <cellStyle name="_Valencia-A-GB-OG-OB05-USD_v1_PHP AOP10 DCD 220709" xfId="2031"/>
    <cellStyle name="_Working Sheet" xfId="2032"/>
    <cellStyle name="_複本 AP Country AC11 DCD" xfId="2033"/>
    <cellStyle name="¬µrka" xfId="24849"/>
    <cellStyle name="0" xfId="4"/>
    <cellStyle name="0,0_x000d__x000a_NA_x000d__x000a_" xfId="2034"/>
    <cellStyle name="0__- $ E 7 U P-_" xfId="2035"/>
    <cellStyle name="0_2009 Coverage" xfId="2036"/>
    <cellStyle name="0_AC2011 Pricing Consolidation (Consol)" xfId="2037"/>
    <cellStyle name="0_ANZ August BU offline schedules_sent to region" xfId="2038"/>
    <cellStyle name="0_AOP 2010 Phils Deck Template asset mgmt" xfId="2039"/>
    <cellStyle name="0_AOP10_Offline" xfId="2040"/>
    <cellStyle name="0_AOP2010 - Cost Bridge" xfId="2041"/>
    <cellStyle name="0_AOP2010 - Overheads Schedule" xfId="2042"/>
    <cellStyle name="0_AP Country OB10 DCD 220709 - all countries-Claire" xfId="2043"/>
    <cellStyle name="0_AR_TUC new line_Szekes v10" xfId="24850"/>
    <cellStyle name="0_Asia Pacific" xfId="2044"/>
    <cellStyle name="0_AUG BU Offline schedules-Cadbury Malaysia" xfId="2045"/>
    <cellStyle name="0_Aug Fcst - AP Data Package" xfId="2046"/>
    <cellStyle name="0_August BU offline schedules-Cadbury Spore" xfId="2047"/>
    <cellStyle name="0_Australia" xfId="2048"/>
    <cellStyle name="0_Book1 (2)" xfId="2049"/>
    <cellStyle name="0_Book1 (87)" xfId="2050"/>
    <cellStyle name="0_Book6" xfId="2051"/>
    <cellStyle name="0_Category MBU -- Final Adjusted" xfId="2052"/>
    <cellStyle name="0_china August BU offline schedules_Biscuit  Beverage_July 16" xfId="2053"/>
    <cellStyle name="0_China Cadbury Management Bridge Cadbury-100723" xfId="2054"/>
    <cellStyle name="0_Commodity Reports" xfId="2055"/>
    <cellStyle name="0_Copy of AOP 2010 Phils Deck Template asset mgmt" xfId="2056"/>
    <cellStyle name="0_Copy of Grocery aop bridge" xfId="2057"/>
    <cellStyle name="0_costRUR" xfId="24851"/>
    <cellStyle name="0_costRUR_AR_TUC new line_Szekes v10" xfId="24852"/>
    <cellStyle name="0_DCD HK 04132005" xfId="2058"/>
    <cellStyle name="0_DCD HK 04132005_2008MU3" xfId="2059"/>
    <cellStyle name="0_DCD HK 04132005_AC2011 OH bridge" xfId="2060"/>
    <cellStyle name="0_DCD HK 04132005_AC2011 OH bridge_0921" xfId="2061"/>
    <cellStyle name="0_DCD HK 04132005_AC2011 Pricing Consolidation (Consol)" xfId="2062"/>
    <cellStyle name="0_DCD HK 04132005_AOP 2010 GSEA Deck- Lucy" xfId="2063"/>
    <cellStyle name="0_DCD HK 04132005_AOP 2010 GSEA Deck Template" xfId="2064"/>
    <cellStyle name="0_DCD HK 04132005_AOP 2010 GSEA Deck Template old1" xfId="2065"/>
    <cellStyle name="0_DCD HK 04132005_AOP 2010 GSEA Deck Template v1" xfId="2066"/>
    <cellStyle name="0_DCD HK 04132005_AOP 2010 Phils Deck Template asset mgmt" xfId="2067"/>
    <cellStyle name="0_DCD HK 04132005_AOP2010 - Cost Bridge" xfId="2068"/>
    <cellStyle name="0_DCD HK 04132005_AOP2010 - Cost Bridge_AC2011 Pricing Consolidation (Consol)" xfId="2069"/>
    <cellStyle name="0_DCD HK 04132005_AP Country AC11 DCD (8)" xfId="2070"/>
    <cellStyle name="0_DCD HK 04132005_AP Country AC11 DCD (8) (2)" xfId="2071"/>
    <cellStyle name="0_DCD HK 04132005_AP Country AC11 DCD 0921" xfId="2072"/>
    <cellStyle name="0_DCD HK 04132005_AP Country AC11 DCD_Sep 21" xfId="2073"/>
    <cellStyle name="0_DCD HK 04132005_AP Country AC11 DCD_V2" xfId="2074"/>
    <cellStyle name="0_DCD HK 04132005_AP Country AC11 DCD_V3" xfId="2075"/>
    <cellStyle name="0_DCD HK 04132005_AP Country OB09 DCD Template" xfId="2076"/>
    <cellStyle name="0_DCD HK 04132005_AP Country OB09 DCD Template_AC2011 OH bridge" xfId="2077"/>
    <cellStyle name="0_DCD HK 04132005_AP Country OB09 DCD Template_AC2011 OH bridge_0921" xfId="2078"/>
    <cellStyle name="0_DCD HK 04132005_AP Country OB09 DCD Template_AC2011 Pricing Consolidation (Consol)" xfId="2079"/>
    <cellStyle name="0_DCD HK 04132005_AP Country OB09 DCD Template_AOP 2010 GSEA Deck- Lucy" xfId="2080"/>
    <cellStyle name="0_DCD HK 04132005_AP Country OB09 DCD Template_AOP 2010 GSEA Deck Template" xfId="2081"/>
    <cellStyle name="0_DCD HK 04132005_AP Country OB09 DCD Template_AOP 2010 GSEA Deck Template old1" xfId="2082"/>
    <cellStyle name="0_DCD HK 04132005_AP Country OB09 DCD Template_AOP 2010 GSEA Deck Template v1" xfId="2083"/>
    <cellStyle name="0_DCD HK 04132005_AP Country OB09 DCD Template_AOP 2010 Phils Deck Template asset mgmt" xfId="2084"/>
    <cellStyle name="0_DCD HK 04132005_AP Country OB09 DCD Template_AOP2010 - Cost Bridge" xfId="2085"/>
    <cellStyle name="0_DCD HK 04132005_AP Country OB09 DCD Template_AOP2010 - Cost Bridge_AC2011 Pricing Consolidation (Consol)" xfId="2086"/>
    <cellStyle name="0_DCD HK 04132005_AP Country OB09 DCD Template_AP Country AC11 DCD (8)" xfId="2087"/>
    <cellStyle name="0_DCD HK 04132005_AP Country OB09 DCD Template_AP Country AC11 DCD (8) (2)" xfId="2088"/>
    <cellStyle name="0_DCD HK 04132005_AP Country OB09 DCD Template_AP Country AC11 DCD 0921" xfId="2089"/>
    <cellStyle name="0_DCD HK 04132005_AP Country OB09 DCD Template_AP Country AC11 DCD_Sep 21" xfId="2090"/>
    <cellStyle name="0_DCD HK 04132005_AP Country OB09 DCD Template_AP Country AC11 DCD_V2" xfId="2091"/>
    <cellStyle name="0_DCD HK 04132005_AP Country OB09 DCD Template_AP Country AC11 DCD_V3" xfId="2092"/>
    <cellStyle name="0_DCD HK 04132005_AP Country OB09 DCD Template_August BU offline schedules" xfId="2093"/>
    <cellStyle name="0_DCD HK 04132005_AP Country OB09 DCD Template_Book2" xfId="2094"/>
    <cellStyle name="0_DCD HK 04132005_AP Country OB09 DCD Template_Book3" xfId="2095"/>
    <cellStyle name="0_DCD HK 04132005_AP Country OB09 DCD Template_Copy of AOP 2010 Phils Deck Template asset mgmt" xfId="2096"/>
    <cellStyle name="0_DCD HK 04132005_AP Country OB09 DCD Template_Cost Bridge.s. 22 09 10" xfId="2097"/>
    <cellStyle name="0_DCD HK 04132005_AP Country OB09 DCD Template_India 21 Sep Submission (2)" xfId="2098"/>
    <cellStyle name="0_DCD HK 04132005_AP Country OB09 DCD Template_India 21 Sep Submission (2) (2)" xfId="2099"/>
    <cellStyle name="0_DCD HK 04132005_AP Country OB09 DCD Template_Market Share Data_AOP 2010" xfId="2100"/>
    <cellStyle name="0_DCD HK 04132005_AP Country OB09 DCD Template_OH bridge" xfId="2101"/>
    <cellStyle name="0_DCD HK 04132005_AP Country OB09 DCD Template_OH_DCD" xfId="2102"/>
    <cellStyle name="0_DCD HK 04132005_AP Country OB09 DCD Template_TW Overhead Bridge-OB10 vs AC09" xfId="2103"/>
    <cellStyle name="0_DCD HK 04132005_AP Country OB09 DCD Template_TW Overhead Bridge-OB10 vs LE09 LE09 0827" xfId="2104"/>
    <cellStyle name="0_DCD HK 04132005_AP Country OB09 DCD Template_複本 AP Country AC11 DCD" xfId="2105"/>
    <cellStyle name="0_DCD HK 04132005_AP Country OB09 DCD Template-M&amp;S NPD" xfId="2106"/>
    <cellStyle name="0_DCD HK 04132005_AP Country OB09 DCD Template-M&amp;S NPD_AC2011 OH bridge" xfId="2107"/>
    <cellStyle name="0_DCD HK 04132005_AP Country OB09 DCD Template-M&amp;S NPD_AC2011 OH bridge_0921" xfId="2108"/>
    <cellStyle name="0_DCD HK 04132005_AP Country OB09 DCD Template-M&amp;S NPD_AC2011 Pricing Consolidation (Consol)" xfId="2109"/>
    <cellStyle name="0_DCD HK 04132005_AP Country OB09 DCD Template-M&amp;S NPD_AOP 2010 GSEA Deck- Lucy" xfId="2110"/>
    <cellStyle name="0_DCD HK 04132005_AP Country OB09 DCD Template-M&amp;S NPD_AOP 2010 GSEA Deck Template" xfId="2111"/>
    <cellStyle name="0_DCD HK 04132005_AP Country OB09 DCD Template-M&amp;S NPD_AOP 2010 GSEA Deck Template old1" xfId="2112"/>
    <cellStyle name="0_DCD HK 04132005_AP Country OB09 DCD Template-M&amp;S NPD_AOP 2010 GSEA Deck Template v1" xfId="2113"/>
    <cellStyle name="0_DCD HK 04132005_AP Country OB09 DCD Template-M&amp;S NPD_AOP 2010 Phils Deck Template asset mgmt" xfId="2114"/>
    <cellStyle name="0_DCD HK 04132005_AP Country OB09 DCD Template-M&amp;S NPD_AOP2010 - Cost Bridge" xfId="2115"/>
    <cellStyle name="0_DCD HK 04132005_AP Country OB09 DCD Template-M&amp;S NPD_AOP2010 - Cost Bridge_AC2011 Pricing Consolidation (Consol)" xfId="2116"/>
    <cellStyle name="0_DCD HK 04132005_AP Country OB09 DCD Template-M&amp;S NPD_AP Country AC11 DCD (8)" xfId="2117"/>
    <cellStyle name="0_DCD HK 04132005_AP Country OB09 DCD Template-M&amp;S NPD_AP Country AC11 DCD (8) (2)" xfId="2118"/>
    <cellStyle name="0_DCD HK 04132005_AP Country OB09 DCD Template-M&amp;S NPD_AP Country AC11 DCD 0921" xfId="2119"/>
    <cellStyle name="0_DCD HK 04132005_AP Country OB09 DCD Template-M&amp;S NPD_AP Country AC11 DCD_Sep 21" xfId="2120"/>
    <cellStyle name="0_DCD HK 04132005_AP Country OB09 DCD Template-M&amp;S NPD_AP Country AC11 DCD_V2" xfId="2121"/>
    <cellStyle name="0_DCD HK 04132005_AP Country OB09 DCD Template-M&amp;S NPD_AP Country AC11 DCD_V3" xfId="2122"/>
    <cellStyle name="0_DCD HK 04132005_AP Country OB09 DCD Template-M&amp;S NPD_August BU offline schedules" xfId="2123"/>
    <cellStyle name="0_DCD HK 04132005_AP Country OB09 DCD Template-M&amp;S NPD_Book2" xfId="2124"/>
    <cellStyle name="0_DCD HK 04132005_AP Country OB09 DCD Template-M&amp;S NPD_Book3" xfId="2125"/>
    <cellStyle name="0_DCD HK 04132005_AP Country OB09 DCD Template-M&amp;S NPD_Copy of AOP 2010 Phils Deck Template asset mgmt" xfId="2126"/>
    <cellStyle name="0_DCD HK 04132005_AP Country OB09 DCD Template-M&amp;S NPD_Cost Bridge.s. 22 09 10" xfId="2127"/>
    <cellStyle name="0_DCD HK 04132005_AP Country OB09 DCD Template-M&amp;S NPD_India 21 Sep Submission (2)" xfId="2128"/>
    <cellStyle name="0_DCD HK 04132005_AP Country OB09 DCD Template-M&amp;S NPD_India 21 Sep Submission (2) (2)" xfId="2129"/>
    <cellStyle name="0_DCD HK 04132005_AP Country OB09 DCD Template-M&amp;S NPD_Market Share Data_AOP 2010" xfId="2130"/>
    <cellStyle name="0_DCD HK 04132005_AP Country OB09 DCD Template-M&amp;S NPD_OH bridge" xfId="2131"/>
    <cellStyle name="0_DCD HK 04132005_AP Country OB09 DCD Template-M&amp;S NPD_OH_DCD" xfId="2132"/>
    <cellStyle name="0_DCD HK 04132005_AP Country OB09 DCD Template-M&amp;S NPD_TW Overhead Bridge-OB10 vs AC09" xfId="2133"/>
    <cellStyle name="0_DCD HK 04132005_AP Country OB09 DCD Template-M&amp;S NPD_TW Overhead Bridge-OB10 vs LE09 LE09 0827" xfId="2134"/>
    <cellStyle name="0_DCD HK 04132005_AP Country OB09 DCD Template-M&amp;S NPD_複本 AP Country AC11 DCD" xfId="2135"/>
    <cellStyle name="0_DCD HK 04132005_August BU offline schedules" xfId="2136"/>
    <cellStyle name="0_DCD HK 04132005_Book2" xfId="2137"/>
    <cellStyle name="0_DCD HK 04132005_Book3" xfId="2138"/>
    <cellStyle name="0_DCD HK 04132005_Copy of AOP 2010 Phils Deck Template asset mgmt" xfId="2139"/>
    <cellStyle name="0_DCD HK 04132005_Cost Bridge.s. 22 09 10" xfId="2140"/>
    <cellStyle name="0_DCD HK 04132005_India 21 Sep Submission (2)" xfId="2141"/>
    <cellStyle name="0_DCD HK 04132005_India 21 Sep Submission (2) (2)" xfId="2142"/>
    <cellStyle name="0_DCD HK 04132005_Market Share Data_AOP 2010" xfId="2143"/>
    <cellStyle name="0_DCD HK 04132005_Market Shares Australia Vol  Val_22 9  10 Confy" xfId="2144"/>
    <cellStyle name="0_DCD HK 04132005_Market Shares Australia Vol  Val_23 9  10" xfId="2145"/>
    <cellStyle name="0_DCD HK 04132005_OH bridge" xfId="2146"/>
    <cellStyle name="0_DCD HK 04132005_OH_DCD" xfId="2147"/>
    <cellStyle name="0_DCD HK 04132005_TW Overhead Bridge-OB10 vs AC09" xfId="2148"/>
    <cellStyle name="0_DCD HK 04132005_TW Overhead Bridge-OB10 vs LE09 LE09 0827" xfId="2149"/>
    <cellStyle name="0_DCD HK 04132005_複本 AP Country AC11 DCD" xfId="2150"/>
    <cellStyle name="0_DCD PRC 04132005" xfId="2151"/>
    <cellStyle name="0_DCD PRC 04132005_2008MU3" xfId="2152"/>
    <cellStyle name="0_DCD PRC 04132005_AC2011 OH bridge" xfId="2153"/>
    <cellStyle name="0_DCD PRC 04132005_AC2011 OH bridge_0921" xfId="2154"/>
    <cellStyle name="0_DCD PRC 04132005_AC2011 Pricing Consolidation (Consol)" xfId="2155"/>
    <cellStyle name="0_DCD PRC 04132005_AOP 2010 GSEA Deck- Lucy" xfId="2156"/>
    <cellStyle name="0_DCD PRC 04132005_AOP 2010 GSEA Deck Template" xfId="2157"/>
    <cellStyle name="0_DCD PRC 04132005_AOP 2010 GSEA Deck Template old1" xfId="2158"/>
    <cellStyle name="0_DCD PRC 04132005_AOP 2010 GSEA Deck Template v1" xfId="2159"/>
    <cellStyle name="0_DCD PRC 04132005_AOP 2010 Phils Deck Template asset mgmt" xfId="2160"/>
    <cellStyle name="0_DCD PRC 04132005_AOP2010 - Cost Bridge" xfId="2161"/>
    <cellStyle name="0_DCD PRC 04132005_AOP2010 - Cost Bridge_AC2011 Pricing Consolidation (Consol)" xfId="2162"/>
    <cellStyle name="0_DCD PRC 04132005_AP Country AC11 DCD (8)" xfId="2163"/>
    <cellStyle name="0_DCD PRC 04132005_AP Country AC11 DCD (8) (2)" xfId="2164"/>
    <cellStyle name="0_DCD PRC 04132005_AP Country AC11 DCD 0921" xfId="2165"/>
    <cellStyle name="0_DCD PRC 04132005_AP Country AC11 DCD_Sep 21" xfId="2166"/>
    <cellStyle name="0_DCD PRC 04132005_AP Country AC11 DCD_V2" xfId="2167"/>
    <cellStyle name="0_DCD PRC 04132005_AP Country AC11 DCD_V3" xfId="2168"/>
    <cellStyle name="0_DCD PRC 04132005_AP Country OB09 DCD Template" xfId="2169"/>
    <cellStyle name="0_DCD PRC 04132005_AP Country OB09 DCD Template_AC2011 OH bridge" xfId="2170"/>
    <cellStyle name="0_DCD PRC 04132005_AP Country OB09 DCD Template_AC2011 OH bridge_0921" xfId="2171"/>
    <cellStyle name="0_DCD PRC 04132005_AP Country OB09 DCD Template_AC2011 Pricing Consolidation (Consol)" xfId="2172"/>
    <cellStyle name="0_DCD PRC 04132005_AP Country OB09 DCD Template_AOP 2010 GSEA Deck- Lucy" xfId="2173"/>
    <cellStyle name="0_DCD PRC 04132005_AP Country OB09 DCD Template_AOP 2010 GSEA Deck Template" xfId="2174"/>
    <cellStyle name="0_DCD PRC 04132005_AP Country OB09 DCD Template_AOP 2010 GSEA Deck Template old1" xfId="2175"/>
    <cellStyle name="0_DCD PRC 04132005_AP Country OB09 DCD Template_AOP 2010 GSEA Deck Template v1" xfId="2176"/>
    <cellStyle name="0_DCD PRC 04132005_AP Country OB09 DCD Template_AOP 2010 Phils Deck Template asset mgmt" xfId="2177"/>
    <cellStyle name="0_DCD PRC 04132005_AP Country OB09 DCD Template_AOP2010 - Cost Bridge" xfId="2178"/>
    <cellStyle name="0_DCD PRC 04132005_AP Country OB09 DCD Template_AOP2010 - Cost Bridge_AC2011 Pricing Consolidation (Consol)" xfId="2179"/>
    <cellStyle name="0_DCD PRC 04132005_AP Country OB09 DCD Template_AP Country AC11 DCD (8)" xfId="2180"/>
    <cellStyle name="0_DCD PRC 04132005_AP Country OB09 DCD Template_AP Country AC11 DCD (8) (2)" xfId="2181"/>
    <cellStyle name="0_DCD PRC 04132005_AP Country OB09 DCD Template_AP Country AC11 DCD 0921" xfId="2182"/>
    <cellStyle name="0_DCD PRC 04132005_AP Country OB09 DCD Template_AP Country AC11 DCD_Sep 21" xfId="2183"/>
    <cellStyle name="0_DCD PRC 04132005_AP Country OB09 DCD Template_AP Country AC11 DCD_V2" xfId="2184"/>
    <cellStyle name="0_DCD PRC 04132005_AP Country OB09 DCD Template_AP Country AC11 DCD_V3" xfId="2185"/>
    <cellStyle name="0_DCD PRC 04132005_AP Country OB09 DCD Template_August BU offline schedules" xfId="2186"/>
    <cellStyle name="0_DCD PRC 04132005_AP Country OB09 DCD Template_Book2" xfId="2187"/>
    <cellStyle name="0_DCD PRC 04132005_AP Country OB09 DCD Template_Book3" xfId="2188"/>
    <cellStyle name="0_DCD PRC 04132005_AP Country OB09 DCD Template_Copy of AOP 2010 Phils Deck Template asset mgmt" xfId="2189"/>
    <cellStyle name="0_DCD PRC 04132005_AP Country OB09 DCD Template_Cost Bridge.s. 22 09 10" xfId="2190"/>
    <cellStyle name="0_DCD PRC 04132005_AP Country OB09 DCD Template_India 21 Sep Submission (2)" xfId="2191"/>
    <cellStyle name="0_DCD PRC 04132005_AP Country OB09 DCD Template_India 21 Sep Submission (2) (2)" xfId="2192"/>
    <cellStyle name="0_DCD PRC 04132005_AP Country OB09 DCD Template_Market Share Data_AOP 2010" xfId="2193"/>
    <cellStyle name="0_DCD PRC 04132005_AP Country OB09 DCD Template_OH bridge" xfId="2194"/>
    <cellStyle name="0_DCD PRC 04132005_AP Country OB09 DCD Template_OH_DCD" xfId="2195"/>
    <cellStyle name="0_DCD PRC 04132005_AP Country OB09 DCD Template_TW Overhead Bridge-OB10 vs AC09" xfId="2196"/>
    <cellStyle name="0_DCD PRC 04132005_AP Country OB09 DCD Template_TW Overhead Bridge-OB10 vs LE09 LE09 0827" xfId="2197"/>
    <cellStyle name="0_DCD PRC 04132005_AP Country OB09 DCD Template_複本 AP Country AC11 DCD" xfId="2198"/>
    <cellStyle name="0_DCD PRC 04132005_AP Country OB09 DCD Template-M&amp;S NPD" xfId="2199"/>
    <cellStyle name="0_DCD PRC 04132005_AP Country OB09 DCD Template-M&amp;S NPD_AC2011 OH bridge" xfId="2200"/>
    <cellStyle name="0_DCD PRC 04132005_AP Country OB09 DCD Template-M&amp;S NPD_AC2011 OH bridge_0921" xfId="2201"/>
    <cellStyle name="0_DCD PRC 04132005_AP Country OB09 DCD Template-M&amp;S NPD_AC2011 Pricing Consolidation (Consol)" xfId="2202"/>
    <cellStyle name="0_DCD PRC 04132005_AP Country OB09 DCD Template-M&amp;S NPD_AOP 2010 GSEA Deck- Lucy" xfId="2203"/>
    <cellStyle name="0_DCD PRC 04132005_AP Country OB09 DCD Template-M&amp;S NPD_AOP 2010 GSEA Deck Template" xfId="2204"/>
    <cellStyle name="0_DCD PRC 04132005_AP Country OB09 DCD Template-M&amp;S NPD_AOP 2010 GSEA Deck Template old1" xfId="2205"/>
    <cellStyle name="0_DCD PRC 04132005_AP Country OB09 DCD Template-M&amp;S NPD_AOP 2010 GSEA Deck Template v1" xfId="2206"/>
    <cellStyle name="0_DCD PRC 04132005_AP Country OB09 DCD Template-M&amp;S NPD_AOP 2010 Phils Deck Template asset mgmt" xfId="2207"/>
    <cellStyle name="0_DCD PRC 04132005_AP Country OB09 DCD Template-M&amp;S NPD_AOP2010 - Cost Bridge" xfId="2208"/>
    <cellStyle name="0_DCD PRC 04132005_AP Country OB09 DCD Template-M&amp;S NPD_AOP2010 - Cost Bridge_AC2011 Pricing Consolidation (Consol)" xfId="2209"/>
    <cellStyle name="0_DCD PRC 04132005_AP Country OB09 DCD Template-M&amp;S NPD_AP Country AC11 DCD (8)" xfId="2210"/>
    <cellStyle name="0_DCD PRC 04132005_AP Country OB09 DCD Template-M&amp;S NPD_AP Country AC11 DCD (8) (2)" xfId="2211"/>
    <cellStyle name="0_DCD PRC 04132005_AP Country OB09 DCD Template-M&amp;S NPD_AP Country AC11 DCD 0921" xfId="2212"/>
    <cellStyle name="0_DCD PRC 04132005_AP Country OB09 DCD Template-M&amp;S NPD_AP Country AC11 DCD_Sep 21" xfId="2213"/>
    <cellStyle name="0_DCD PRC 04132005_AP Country OB09 DCD Template-M&amp;S NPD_AP Country AC11 DCD_V2" xfId="2214"/>
    <cellStyle name="0_DCD PRC 04132005_AP Country OB09 DCD Template-M&amp;S NPD_AP Country AC11 DCD_V3" xfId="2215"/>
    <cellStyle name="0_DCD PRC 04132005_AP Country OB09 DCD Template-M&amp;S NPD_August BU offline schedules" xfId="2216"/>
    <cellStyle name="0_DCD PRC 04132005_AP Country OB09 DCD Template-M&amp;S NPD_Book2" xfId="2217"/>
    <cellStyle name="0_DCD PRC 04132005_AP Country OB09 DCD Template-M&amp;S NPD_Book3" xfId="2218"/>
    <cellStyle name="0_DCD PRC 04132005_AP Country OB09 DCD Template-M&amp;S NPD_Copy of AOP 2010 Phils Deck Template asset mgmt" xfId="2219"/>
    <cellStyle name="0_DCD PRC 04132005_AP Country OB09 DCD Template-M&amp;S NPD_Cost Bridge.s. 22 09 10" xfId="2220"/>
    <cellStyle name="0_DCD PRC 04132005_AP Country OB09 DCD Template-M&amp;S NPD_India 21 Sep Submission (2)" xfId="2221"/>
    <cellStyle name="0_DCD PRC 04132005_AP Country OB09 DCD Template-M&amp;S NPD_India 21 Sep Submission (2) (2)" xfId="2222"/>
    <cellStyle name="0_DCD PRC 04132005_AP Country OB09 DCD Template-M&amp;S NPD_Market Share Data_AOP 2010" xfId="2223"/>
    <cellStyle name="0_DCD PRC 04132005_AP Country OB09 DCD Template-M&amp;S NPD_OH bridge" xfId="2224"/>
    <cellStyle name="0_DCD PRC 04132005_AP Country OB09 DCD Template-M&amp;S NPD_OH_DCD" xfId="2225"/>
    <cellStyle name="0_DCD PRC 04132005_AP Country OB09 DCD Template-M&amp;S NPD_TW Overhead Bridge-OB10 vs AC09" xfId="2226"/>
    <cellStyle name="0_DCD PRC 04132005_AP Country OB09 DCD Template-M&amp;S NPD_TW Overhead Bridge-OB10 vs LE09 LE09 0827" xfId="2227"/>
    <cellStyle name="0_DCD PRC 04132005_AP Country OB09 DCD Template-M&amp;S NPD_複本 AP Country AC11 DCD" xfId="2228"/>
    <cellStyle name="0_DCD PRC 04132005_August BU offline schedules" xfId="2229"/>
    <cellStyle name="0_DCD PRC 04132005_Book2" xfId="2230"/>
    <cellStyle name="0_DCD PRC 04132005_Book3" xfId="2231"/>
    <cellStyle name="0_DCD PRC 04132005_Copy of AOP 2010 Phils Deck Template asset mgmt" xfId="2232"/>
    <cellStyle name="0_DCD PRC 04132005_Cost Bridge.s. 22 09 10" xfId="2233"/>
    <cellStyle name="0_DCD PRC 04132005_India 21 Sep Submission (2)" xfId="2234"/>
    <cellStyle name="0_DCD PRC 04132005_India 21 Sep Submission (2) (2)" xfId="2235"/>
    <cellStyle name="0_DCD PRC 04132005_Market Share Data_AOP 2010" xfId="2236"/>
    <cellStyle name="0_DCD PRC 04132005_Market Shares Australia Vol  Val_22 9  10 Confy" xfId="2237"/>
    <cellStyle name="0_DCD PRC 04132005_Market Shares Australia Vol  Val_23 9  10" xfId="2238"/>
    <cellStyle name="0_DCD PRC 04132005_OH bridge" xfId="2239"/>
    <cellStyle name="0_DCD PRC 04132005_OH_DCD" xfId="2240"/>
    <cellStyle name="0_DCD PRC 04132005_TW Overhead Bridge-OB10 vs AC09" xfId="2241"/>
    <cellStyle name="0_DCD PRC 04132005_TW Overhead Bridge-OB10 vs LE09 LE09 0827" xfId="2242"/>
    <cellStyle name="0_DCD PRC 04132005_複本 AP Country AC11 DCD" xfId="2243"/>
    <cellStyle name="0_DCD TW 04132005" xfId="2244"/>
    <cellStyle name="0_DCD TW 04132005_2008MU3" xfId="2245"/>
    <cellStyle name="0_DCD TW 04132005_AC2011 OH bridge" xfId="2246"/>
    <cellStyle name="0_DCD TW 04132005_AC2011 OH bridge_0921" xfId="2247"/>
    <cellStyle name="0_DCD TW 04132005_AC2011 Pricing Consolidation (Consol)" xfId="2248"/>
    <cellStyle name="0_DCD TW 04132005_AOP 2010 GSEA Deck- Lucy" xfId="2249"/>
    <cellStyle name="0_DCD TW 04132005_AOP 2010 GSEA Deck Template" xfId="2250"/>
    <cellStyle name="0_DCD TW 04132005_AOP 2010 GSEA Deck Template old1" xfId="2251"/>
    <cellStyle name="0_DCD TW 04132005_AOP 2010 GSEA Deck Template v1" xfId="2252"/>
    <cellStyle name="0_DCD TW 04132005_AOP 2010 Phils Deck Template asset mgmt" xfId="2253"/>
    <cellStyle name="0_DCD TW 04132005_AOP2010 - Cost Bridge" xfId="2254"/>
    <cellStyle name="0_DCD TW 04132005_AOP2010 - Cost Bridge_AC2011 Pricing Consolidation (Consol)" xfId="2255"/>
    <cellStyle name="0_DCD TW 04132005_AP Country AC11 DCD (8)" xfId="2256"/>
    <cellStyle name="0_DCD TW 04132005_AP Country AC11 DCD (8) (2)" xfId="2257"/>
    <cellStyle name="0_DCD TW 04132005_AP Country AC11 DCD 0921" xfId="2258"/>
    <cellStyle name="0_DCD TW 04132005_AP Country AC11 DCD_Sep 21" xfId="2259"/>
    <cellStyle name="0_DCD TW 04132005_AP Country AC11 DCD_V2" xfId="2260"/>
    <cellStyle name="0_DCD TW 04132005_AP Country AC11 DCD_V3" xfId="2261"/>
    <cellStyle name="0_DCD TW 04132005_AP Country OB09 DCD Template" xfId="2262"/>
    <cellStyle name="0_DCD TW 04132005_AP Country OB09 DCD Template_AC2011 OH bridge" xfId="2263"/>
    <cellStyle name="0_DCD TW 04132005_AP Country OB09 DCD Template_AC2011 OH bridge_0921" xfId="2264"/>
    <cellStyle name="0_DCD TW 04132005_AP Country OB09 DCD Template_AC2011 Pricing Consolidation (Consol)" xfId="2265"/>
    <cellStyle name="0_DCD TW 04132005_AP Country OB09 DCD Template_AOP 2010 GSEA Deck- Lucy" xfId="2266"/>
    <cellStyle name="0_DCD TW 04132005_AP Country OB09 DCD Template_AOP 2010 GSEA Deck Template" xfId="2267"/>
    <cellStyle name="0_DCD TW 04132005_AP Country OB09 DCD Template_AOP 2010 GSEA Deck Template old1" xfId="2268"/>
    <cellStyle name="0_DCD TW 04132005_AP Country OB09 DCD Template_AOP 2010 GSEA Deck Template v1" xfId="2269"/>
    <cellStyle name="0_DCD TW 04132005_AP Country OB09 DCD Template_AOP 2010 Phils Deck Template asset mgmt" xfId="2270"/>
    <cellStyle name="0_DCD TW 04132005_AP Country OB09 DCD Template_AOP2010 - Cost Bridge" xfId="2271"/>
    <cellStyle name="0_DCD TW 04132005_AP Country OB09 DCD Template_AOP2010 - Cost Bridge_AC2011 Pricing Consolidation (Consol)" xfId="2272"/>
    <cellStyle name="0_DCD TW 04132005_AP Country OB09 DCD Template_AP Country AC11 DCD (8)" xfId="2273"/>
    <cellStyle name="0_DCD TW 04132005_AP Country OB09 DCD Template_AP Country AC11 DCD (8) (2)" xfId="2274"/>
    <cellStyle name="0_DCD TW 04132005_AP Country OB09 DCD Template_AP Country AC11 DCD 0921" xfId="2275"/>
    <cellStyle name="0_DCD TW 04132005_AP Country OB09 DCD Template_AP Country AC11 DCD_Sep 21" xfId="2276"/>
    <cellStyle name="0_DCD TW 04132005_AP Country OB09 DCD Template_AP Country AC11 DCD_V2" xfId="2277"/>
    <cellStyle name="0_DCD TW 04132005_AP Country OB09 DCD Template_AP Country AC11 DCD_V3" xfId="2278"/>
    <cellStyle name="0_DCD TW 04132005_AP Country OB09 DCD Template_August BU offline schedules" xfId="2279"/>
    <cellStyle name="0_DCD TW 04132005_AP Country OB09 DCD Template_Book2" xfId="2280"/>
    <cellStyle name="0_DCD TW 04132005_AP Country OB09 DCD Template_Book3" xfId="2281"/>
    <cellStyle name="0_DCD TW 04132005_AP Country OB09 DCD Template_Copy of AOP 2010 Phils Deck Template asset mgmt" xfId="2282"/>
    <cellStyle name="0_DCD TW 04132005_AP Country OB09 DCD Template_Cost Bridge.s. 22 09 10" xfId="2283"/>
    <cellStyle name="0_DCD TW 04132005_AP Country OB09 DCD Template_India 21 Sep Submission (2)" xfId="2284"/>
    <cellStyle name="0_DCD TW 04132005_AP Country OB09 DCD Template_India 21 Sep Submission (2) (2)" xfId="2285"/>
    <cellStyle name="0_DCD TW 04132005_AP Country OB09 DCD Template_Market Share Data_AOP 2010" xfId="2286"/>
    <cellStyle name="0_DCD TW 04132005_AP Country OB09 DCD Template_OH bridge" xfId="2287"/>
    <cellStyle name="0_DCD TW 04132005_AP Country OB09 DCD Template_OH_DCD" xfId="2288"/>
    <cellStyle name="0_DCD TW 04132005_AP Country OB09 DCD Template_TW Overhead Bridge-OB10 vs AC09" xfId="2289"/>
    <cellStyle name="0_DCD TW 04132005_AP Country OB09 DCD Template_TW Overhead Bridge-OB10 vs LE09 LE09 0827" xfId="2290"/>
    <cellStyle name="0_DCD TW 04132005_AP Country OB09 DCD Template_複本 AP Country AC11 DCD" xfId="2291"/>
    <cellStyle name="0_DCD TW 04132005_AP Country OB09 DCD Template-M&amp;S NPD" xfId="2292"/>
    <cellStyle name="0_DCD TW 04132005_AP Country OB09 DCD Template-M&amp;S NPD_AC2011 OH bridge" xfId="2293"/>
    <cellStyle name="0_DCD TW 04132005_AP Country OB09 DCD Template-M&amp;S NPD_AC2011 OH bridge_0921" xfId="2294"/>
    <cellStyle name="0_DCD TW 04132005_AP Country OB09 DCD Template-M&amp;S NPD_AC2011 Pricing Consolidation (Consol)" xfId="2295"/>
    <cellStyle name="0_DCD TW 04132005_AP Country OB09 DCD Template-M&amp;S NPD_AOP 2010 GSEA Deck- Lucy" xfId="2296"/>
    <cellStyle name="0_DCD TW 04132005_AP Country OB09 DCD Template-M&amp;S NPD_AOP 2010 GSEA Deck Template" xfId="2297"/>
    <cellStyle name="0_DCD TW 04132005_AP Country OB09 DCD Template-M&amp;S NPD_AOP 2010 GSEA Deck Template old1" xfId="2298"/>
    <cellStyle name="0_DCD TW 04132005_AP Country OB09 DCD Template-M&amp;S NPD_AOP 2010 GSEA Deck Template v1" xfId="2299"/>
    <cellStyle name="0_DCD TW 04132005_AP Country OB09 DCD Template-M&amp;S NPD_AOP 2010 Phils Deck Template asset mgmt" xfId="2300"/>
    <cellStyle name="0_DCD TW 04132005_AP Country OB09 DCD Template-M&amp;S NPD_AOP2010 - Cost Bridge" xfId="2301"/>
    <cellStyle name="0_DCD TW 04132005_AP Country OB09 DCD Template-M&amp;S NPD_AOP2010 - Cost Bridge_AC2011 Pricing Consolidation (Consol)" xfId="2302"/>
    <cellStyle name="0_DCD TW 04132005_AP Country OB09 DCD Template-M&amp;S NPD_AP Country AC11 DCD (8)" xfId="2303"/>
    <cellStyle name="0_DCD TW 04132005_AP Country OB09 DCD Template-M&amp;S NPD_AP Country AC11 DCD (8) (2)" xfId="2304"/>
    <cellStyle name="0_DCD TW 04132005_AP Country OB09 DCD Template-M&amp;S NPD_AP Country AC11 DCD 0921" xfId="2305"/>
    <cellStyle name="0_DCD TW 04132005_AP Country OB09 DCD Template-M&amp;S NPD_AP Country AC11 DCD_Sep 21" xfId="2306"/>
    <cellStyle name="0_DCD TW 04132005_AP Country OB09 DCD Template-M&amp;S NPD_AP Country AC11 DCD_V2" xfId="2307"/>
    <cellStyle name="0_DCD TW 04132005_AP Country OB09 DCD Template-M&amp;S NPD_AP Country AC11 DCD_V3" xfId="2308"/>
    <cellStyle name="0_DCD TW 04132005_AP Country OB09 DCD Template-M&amp;S NPD_August BU offline schedules" xfId="2309"/>
    <cellStyle name="0_DCD TW 04132005_AP Country OB09 DCD Template-M&amp;S NPD_Book2" xfId="2310"/>
    <cellStyle name="0_DCD TW 04132005_AP Country OB09 DCD Template-M&amp;S NPD_Book3" xfId="2311"/>
    <cellStyle name="0_DCD TW 04132005_AP Country OB09 DCD Template-M&amp;S NPD_Copy of AOP 2010 Phils Deck Template asset mgmt" xfId="2312"/>
    <cellStyle name="0_DCD TW 04132005_AP Country OB09 DCD Template-M&amp;S NPD_Cost Bridge.s. 22 09 10" xfId="2313"/>
    <cellStyle name="0_DCD TW 04132005_AP Country OB09 DCD Template-M&amp;S NPD_India 21 Sep Submission (2)" xfId="2314"/>
    <cellStyle name="0_DCD TW 04132005_AP Country OB09 DCD Template-M&amp;S NPD_India 21 Sep Submission (2) (2)" xfId="2315"/>
    <cellStyle name="0_DCD TW 04132005_AP Country OB09 DCD Template-M&amp;S NPD_Market Share Data_AOP 2010" xfId="2316"/>
    <cellStyle name="0_DCD TW 04132005_AP Country OB09 DCD Template-M&amp;S NPD_OH bridge" xfId="2317"/>
    <cellStyle name="0_DCD TW 04132005_AP Country OB09 DCD Template-M&amp;S NPD_OH_DCD" xfId="2318"/>
    <cellStyle name="0_DCD TW 04132005_AP Country OB09 DCD Template-M&amp;S NPD_TW Overhead Bridge-OB10 vs AC09" xfId="2319"/>
    <cellStyle name="0_DCD TW 04132005_AP Country OB09 DCD Template-M&amp;S NPD_TW Overhead Bridge-OB10 vs LE09 LE09 0827" xfId="2320"/>
    <cellStyle name="0_DCD TW 04132005_AP Country OB09 DCD Template-M&amp;S NPD_複本 AP Country AC11 DCD" xfId="2321"/>
    <cellStyle name="0_DCD TW 04132005_August BU offline schedules" xfId="2322"/>
    <cellStyle name="0_DCD TW 04132005_Book2" xfId="2323"/>
    <cellStyle name="0_DCD TW 04132005_Book3" xfId="2324"/>
    <cellStyle name="0_DCD TW 04132005_Copy of AOP 2010 Phils Deck Template asset mgmt" xfId="2325"/>
    <cellStyle name="0_DCD TW 04132005_Cost Bridge.s. 22 09 10" xfId="2326"/>
    <cellStyle name="0_DCD TW 04132005_India 21 Sep Submission (2)" xfId="2327"/>
    <cellStyle name="0_DCD TW 04132005_India 21 Sep Submission (2) (2)" xfId="2328"/>
    <cellStyle name="0_DCD TW 04132005_Market Share Data_AOP 2010" xfId="2329"/>
    <cellStyle name="0_DCD TW 04132005_Market Shares Australia Vol  Val_22 9  10 Confy" xfId="2330"/>
    <cellStyle name="0_DCD TW 04132005_Market Shares Australia Vol  Val_23 9  10" xfId="2331"/>
    <cellStyle name="0_DCD TW 04132005_OH bridge" xfId="2332"/>
    <cellStyle name="0_DCD TW 04132005_OH_DCD" xfId="2333"/>
    <cellStyle name="0_DCD TW 04132005_TW Overhead Bridge-OB10 vs AC09" xfId="2334"/>
    <cellStyle name="0_DCD TW 04132005_TW Overhead Bridge-OB10 vs LE09 LE09 0827" xfId="2335"/>
    <cellStyle name="0_DCD TW 04132005_複本 AP Country AC11 DCD" xfId="2336"/>
    <cellStyle name="0_DCF OR" xfId="2337"/>
    <cellStyle name="0_disposal Torch1" xfId="24853"/>
    <cellStyle name="0_disposal Torch1 2" xfId="24854"/>
    <cellStyle name="0_disposal Torch1_costRUR" xfId="24855"/>
    <cellStyle name="0_DSF OB09 DCD" xfId="2338"/>
    <cellStyle name="0_DSF OB09 DCD_AC2011 OH bridge" xfId="2339"/>
    <cellStyle name="0_DSF OB09 DCD_AC2011 OH bridge_0921" xfId="2340"/>
    <cellStyle name="0_DSF OB09 DCD_AC2011 Pricing Consolidation (Consol)" xfId="2341"/>
    <cellStyle name="0_DSF OB09 DCD_AOP 2010 GSEA Deck- Lucy" xfId="2342"/>
    <cellStyle name="0_DSF OB09 DCD_AOP 2010 GSEA Deck Template" xfId="2343"/>
    <cellStyle name="0_DSF OB09 DCD_AOP 2010 GSEA Deck Template old1" xfId="2344"/>
    <cellStyle name="0_DSF OB09 DCD_AOP 2010 GSEA Deck Template v1" xfId="2345"/>
    <cellStyle name="0_DSF OB09 DCD_AOP 2010 Phils Deck Template asset mgmt" xfId="2346"/>
    <cellStyle name="0_DSF OB09 DCD_AOP2010 - Cost Bridge" xfId="2347"/>
    <cellStyle name="0_DSF OB09 DCD_AOP2010 - Cost Bridge_AC2011 Pricing Consolidation (Consol)" xfId="2348"/>
    <cellStyle name="0_DSF OB09 DCD_AP Country AC11 DCD (8)" xfId="2349"/>
    <cellStyle name="0_DSF OB09 DCD_AP Country AC11 DCD (8) (2)" xfId="2350"/>
    <cellStyle name="0_DSF OB09 DCD_AP Country AC11 DCD 0921" xfId="2351"/>
    <cellStyle name="0_DSF OB09 DCD_AP Country AC11 DCD_Sep 21" xfId="2352"/>
    <cellStyle name="0_DSF OB09 DCD_AP Country AC11 DCD_V2" xfId="2353"/>
    <cellStyle name="0_DSF OB09 DCD_AP Country AC11 DCD_V3" xfId="2354"/>
    <cellStyle name="0_DSF OB09 DCD_August BU offline schedules" xfId="2355"/>
    <cellStyle name="0_DSF OB09 DCD_Book2" xfId="2356"/>
    <cellStyle name="0_DSF OB09 DCD_Book3" xfId="2357"/>
    <cellStyle name="0_DSF OB09 DCD_Copy of AOP 2010 Phils Deck Template asset mgmt" xfId="2358"/>
    <cellStyle name="0_DSF OB09 DCD_Cost Bridge.s. 22 09 10" xfId="2359"/>
    <cellStyle name="0_DSF OB09 DCD_India 21 Sep Submission (2)" xfId="2360"/>
    <cellStyle name="0_DSF OB09 DCD_India 21 Sep Submission (2) (2)" xfId="2361"/>
    <cellStyle name="0_DSF OB09 DCD_Market Share Data_AOP 2010" xfId="2362"/>
    <cellStyle name="0_DSF OB09 DCD_OH bridge" xfId="2363"/>
    <cellStyle name="0_DSF OB09 DCD_OH_DCD" xfId="2364"/>
    <cellStyle name="0_DSF OB09 DCD_TW Overhead Bridge-OB10 vs AC09" xfId="2365"/>
    <cellStyle name="0_DSF OB09 DCD_TW Overhead Bridge-OB10 vs LE09 LE09 0827" xfId="2366"/>
    <cellStyle name="0_DSF OB09 DCD_複本 AP Country AC11 DCD" xfId="2367"/>
    <cellStyle name="0_DWH  Quarterly Reports - working file" xfId="203"/>
    <cellStyle name="0_DWH  Quarterly Reports - working file_Fit" xfId="2368"/>
    <cellStyle name="0_DWH  Quarterly Reports - working file_FiT EVA Data YTD" xfId="2369"/>
    <cellStyle name="0_DWH  Quarterly Reports - working file_OFA EVA Data QTD" xfId="2370"/>
    <cellStyle name="0_DWH  Quarterly Reports - working file_OFA EVA Data YTD" xfId="2371"/>
    <cellStyle name="0_DWH  Quarterly Reports - working file_Oreo" xfId="2372"/>
    <cellStyle name="0_DWH  Quarterly Reports - working file_OrganicGrowthDrivers" xfId="2373"/>
    <cellStyle name="0_DWH  Quarterly Reports 0311 - working file" xfId="204"/>
    <cellStyle name="0_DWH  Quarterly Reports 0311 - working file_Fit" xfId="2374"/>
    <cellStyle name="0_DWH  Quarterly Reports 0311 - working file_FiT EVA Data YTD" xfId="2375"/>
    <cellStyle name="0_DWH  Quarterly Reports 0311 - working file_OFA EVA Data QTD" xfId="2376"/>
    <cellStyle name="0_DWH  Quarterly Reports 0311 - working file_OFA EVA Data YTD" xfId="2377"/>
    <cellStyle name="0_DWH  Quarterly Reports 0311 - working file_Oreo" xfId="2378"/>
    <cellStyle name="0_DWH  Quarterly Reports 0311 - working file_OrganicGrowthDrivers" xfId="2379"/>
    <cellStyle name="0_DWH 0413" xfId="205"/>
    <cellStyle name="0_DWH 0413_Fit" xfId="2380"/>
    <cellStyle name="0_DWH 0413_FiT EVA Data YTD" xfId="2381"/>
    <cellStyle name="0_DWH 0413_OFA EVA Data QTD" xfId="2382"/>
    <cellStyle name="0_DWH 0413_OFA EVA Data YTD" xfId="2383"/>
    <cellStyle name="0_DWH 0413_Oreo" xfId="2384"/>
    <cellStyle name="0_DWH 0413_OrganicGrowthDrivers" xfId="2385"/>
    <cellStyle name="0_EVA vs PY - MTD" xfId="2386"/>
    <cellStyle name="0_EVA vs PY - MTD_Fit" xfId="2387"/>
    <cellStyle name="0_EVA vs PY - MTD_FiT EVA Data YTD" xfId="2388"/>
    <cellStyle name="0_EVA vs PY - MTD_KFDM VRO &amp; VAs Source - (04-10) - inc. Cadbury" xfId="2389"/>
    <cellStyle name="0_EVA vs PY - MTD_KFE VRO &amp; VAs Source - (03-10) - inc. Cadbury" xfId="2390"/>
    <cellStyle name="0_EVA vs PY - MTD_KFE VRO &amp; VAs Source - (03-10) - inc. Cadbury_Fit" xfId="2391"/>
    <cellStyle name="0_EVA vs PY - MTD_KFE VRO &amp; VAs Source - (03-10) - inc. Cadbury_FiT EVA Data YTD" xfId="2392"/>
    <cellStyle name="0_EVA vs PY - MTD_KFE VRO &amp; VAs Source - (03-10) - inc. Cadbury_OFA EVA Data QTD" xfId="2393"/>
    <cellStyle name="0_EVA vs PY - MTD_KFE VRO &amp; VAs Source - (03-10) - inc. Cadbury_OFA EVA Data YTD" xfId="2394"/>
    <cellStyle name="0_EVA vs PY - MTD_KFE VRO &amp; VAs Source - (03-10) - inc. Cadbury_Oreo" xfId="2395"/>
    <cellStyle name="0_EVA vs PY - MTD_KFE VRO &amp; VAs Source - (03-10) - inc. Cadbury_OrganicGrowthDrivers" xfId="2396"/>
    <cellStyle name="0_EVA vs PY - MTD_OFA EVA Data QTD" xfId="2397"/>
    <cellStyle name="0_EVA vs PY - MTD_OFA EVA Data YTD" xfId="2398"/>
    <cellStyle name="0_EVA vs PY - MTD_Oreo" xfId="2399"/>
    <cellStyle name="0_EVA vs PY - MTD_OrganicGrowthDrivers" xfId="2400"/>
    <cellStyle name="0_EVA vs PY - MTD_Pension" xfId="2401"/>
    <cellStyle name="0_FY Consol CAdbury vs AOP" xfId="2402"/>
    <cellStyle name="0_ID Management Bridge Cadbury_sent" xfId="2403"/>
    <cellStyle name="0_IN -August BU offline schedules_Final" xfId="2404"/>
    <cellStyle name="0_Indonesia" xfId="2405"/>
    <cellStyle name="0_INPUT (fr Cty)" xfId="2406"/>
    <cellStyle name="0_KFDM Q1 2010 Commodities Region Template" xfId="2407"/>
    <cellStyle name="0_KFDM Q4 2009 Commodities Regions ex-Allc a" xfId="2408"/>
    <cellStyle name="0_KFE VRO &amp; VAs Source - (03-10) - excl. Cadbury" xfId="2409"/>
    <cellStyle name="0_KFE VRO &amp; VAs Source - (03-10) - excl. Cadbury_Fit" xfId="2410"/>
    <cellStyle name="0_KFE VRO &amp; VAs Source - (03-10) - excl. Cadbury_FiT EVA Data YTD" xfId="2411"/>
    <cellStyle name="0_KFE VRO &amp; VAs Source - (03-10) - excl. Cadbury_OFA EVA Data QTD" xfId="2412"/>
    <cellStyle name="0_KFE VRO &amp; VAs Source - (03-10) - excl. Cadbury_OFA EVA Data YTD" xfId="2413"/>
    <cellStyle name="0_KFE VRO &amp; VAs Source - (03-10) - excl. Cadbury_Oreo" xfId="2414"/>
    <cellStyle name="0_KFE VRO &amp; VAs Source - (03-10) - excl. Cadbury_OrganicGrowthDrivers" xfId="2415"/>
    <cellStyle name="0_KFEU 2009 Commodities Bridge - KFT Q3" xfId="2416"/>
    <cellStyle name="0_KFEU 2009 Commodities Bridge - KFT Q4_sent" xfId="2417"/>
    <cellStyle name="0_KFNA EVAs &amp; Net Rev VAs vs PY - (11-09)" xfId="2418"/>
    <cellStyle name="0_KFNA EVAs &amp; Net Rev VAs vs PY - (11-09)_Fit" xfId="2419"/>
    <cellStyle name="0_KFNA EVAs &amp; Net Rev VAs vs PY - (11-09)_FiT EVA Data YTD" xfId="2420"/>
    <cellStyle name="0_KFNA EVAs &amp; Net Rev VAs vs PY - (11-09)_KFDM VRO &amp; VAs Source - (04-10) - inc. Cadbury" xfId="2421"/>
    <cellStyle name="0_KFNA EVAs &amp; Net Rev VAs vs PY - (11-09)_KFE VRO &amp; VAs Source - (03-10) - inc. Cadbury" xfId="2422"/>
    <cellStyle name="0_KFNA EVAs &amp; Net Rev VAs vs PY - (11-09)_KFE VRO &amp; VAs Source - (03-10) - inc. Cadbury_Fit" xfId="2423"/>
    <cellStyle name="0_KFNA EVAs &amp; Net Rev VAs vs PY - (11-09)_KFE VRO &amp; VAs Source - (03-10) - inc. Cadbury_FiT EVA Data YTD" xfId="2424"/>
    <cellStyle name="0_KFNA EVAs &amp; Net Rev VAs vs PY - (11-09)_KFE VRO &amp; VAs Source - (03-10) - inc. Cadbury_OFA EVA Data QTD" xfId="2425"/>
    <cellStyle name="0_KFNA EVAs &amp; Net Rev VAs vs PY - (11-09)_KFE VRO &amp; VAs Source - (03-10) - inc. Cadbury_OFA EVA Data YTD" xfId="2426"/>
    <cellStyle name="0_KFNA EVAs &amp; Net Rev VAs vs PY - (11-09)_KFE VRO &amp; VAs Source - (03-10) - inc. Cadbury_Oreo" xfId="2427"/>
    <cellStyle name="0_KFNA EVAs &amp; Net Rev VAs vs PY - (11-09)_KFE VRO &amp; VAs Source - (03-10) - inc. Cadbury_OrganicGrowthDrivers" xfId="2428"/>
    <cellStyle name="0_KFNA EVAs &amp; Net Rev VAs vs PY - (11-09)_OFA EVA Data QTD" xfId="2429"/>
    <cellStyle name="0_KFNA EVAs &amp; Net Rev VAs vs PY - (11-09)_OFA EVA Data YTD" xfId="2430"/>
    <cellStyle name="0_KFNA EVAs &amp; Net Rev VAs vs PY - (11-09)_Oreo" xfId="2431"/>
    <cellStyle name="0_KFNA EVAs &amp; Net Rev VAs vs PY - (11-09)_OrganicGrowthDrivers" xfId="2432"/>
    <cellStyle name="0_KFNA EVAs &amp; Net Rev VAs vs PY - (11-09)_Pension" xfId="2433"/>
    <cellStyle name="0_KFT EVA &amp; Net Revenue VA vs. PY source - (02-10) Rpt Ex" xfId="206"/>
    <cellStyle name="0_KFT EVA &amp; Net Revenue VA vs. PY source - (02-10) Rpt Ex_Fit" xfId="2434"/>
    <cellStyle name="0_KFT EVA &amp; Net Revenue VA vs. PY source - (02-10) Rpt Ex_FiT EVA Data YTD" xfId="2435"/>
    <cellStyle name="0_KFT EVA &amp; Net Revenue VA vs. PY source - (02-10) Rpt Ex_OFA EVA Data QTD" xfId="2436"/>
    <cellStyle name="0_KFT EVA &amp; Net Revenue VA vs. PY source - (02-10) Rpt Ex_OFA EVA Data YTD" xfId="2437"/>
    <cellStyle name="0_KFT EVA &amp; Net Revenue VA vs. PY source - (02-10) Rpt Ex_Oreo" xfId="2438"/>
    <cellStyle name="0_KFT EVA &amp; Net Revenue VA vs. PY source - (02-10) Rpt Ex_OrganicGrowthDrivers" xfId="2439"/>
    <cellStyle name="0_KFT EVA &amp; Net Revenue VA vs. PY source - (06-10) - excl. Cadbury" xfId="2440"/>
    <cellStyle name="0_KFT EVA &amp; Net Revenue VA vs. PY source - (06-10) - excl. Cadbury_Fit" xfId="2441"/>
    <cellStyle name="0_KFT EVA &amp; Net Revenue VA vs. PY source - (06-10) - excl. Cadbury_FiT EVA Data YTD" xfId="2442"/>
    <cellStyle name="0_KFT EVA &amp; Net Revenue VA vs. PY source - (06-10) - excl. Cadbury_OFA EVA Data QTD" xfId="2443"/>
    <cellStyle name="0_KFT EVA &amp; Net Revenue VA vs. PY source - (06-10) - excl. Cadbury_OFA EVA Data YTD" xfId="2444"/>
    <cellStyle name="0_KFT EVA &amp; Net Revenue VA vs. PY source - (06-10) - excl. Cadbury_Oreo" xfId="2445"/>
    <cellStyle name="0_KFT EVA &amp; Net Revenue VA vs. PY source - (06-10) - excl. Cadbury_OrganicGrowthDrivers" xfId="2446"/>
    <cellStyle name="0_Kraft Japan OB09 DCD" xfId="2447"/>
    <cellStyle name="0_Kraft Japan OB09 DCD_AC2011 OH bridge" xfId="2448"/>
    <cellStyle name="0_Kraft Japan OB09 DCD_AC2011 OH bridge_0921" xfId="2449"/>
    <cellStyle name="0_Kraft Japan OB09 DCD_AC2011 Pricing Consolidation (Consol)" xfId="2450"/>
    <cellStyle name="0_Kraft Japan OB09 DCD_AOP 2010 GSEA Deck- Lucy" xfId="2451"/>
    <cellStyle name="0_Kraft Japan OB09 DCD_AOP 2010 GSEA Deck Template" xfId="2452"/>
    <cellStyle name="0_Kraft Japan OB09 DCD_AOP 2010 GSEA Deck Template old1" xfId="2453"/>
    <cellStyle name="0_Kraft Japan OB09 DCD_AOP 2010 GSEA Deck Template v1" xfId="2454"/>
    <cellStyle name="0_Kraft Japan OB09 DCD_AOP 2010 Phils Deck Template asset mgmt" xfId="2455"/>
    <cellStyle name="0_Kraft Japan OB09 DCD_AOP2010 - Cost Bridge" xfId="2456"/>
    <cellStyle name="0_Kraft Japan OB09 DCD_AOP2010 - Cost Bridge_AC2011 Pricing Consolidation (Consol)" xfId="2457"/>
    <cellStyle name="0_Kraft Japan OB09 DCD_AP Country AC11 DCD (8)" xfId="2458"/>
    <cellStyle name="0_Kraft Japan OB09 DCD_AP Country AC11 DCD (8) (2)" xfId="2459"/>
    <cellStyle name="0_Kraft Japan OB09 DCD_AP Country AC11 DCD 0921" xfId="2460"/>
    <cellStyle name="0_Kraft Japan OB09 DCD_AP Country AC11 DCD_Sep 21" xfId="2461"/>
    <cellStyle name="0_Kraft Japan OB09 DCD_AP Country AC11 DCD_V2" xfId="2462"/>
    <cellStyle name="0_Kraft Japan OB09 DCD_AP Country AC11 DCD_V3" xfId="2463"/>
    <cellStyle name="0_Kraft Japan OB09 DCD_August BU offline schedules" xfId="2464"/>
    <cellStyle name="0_Kraft Japan OB09 DCD_Book2" xfId="2465"/>
    <cellStyle name="0_Kraft Japan OB09 DCD_Book3" xfId="2466"/>
    <cellStyle name="0_Kraft Japan OB09 DCD_Copy of AOP 2010 Phils Deck Template asset mgmt" xfId="2467"/>
    <cellStyle name="0_Kraft Japan OB09 DCD_Cost Bridge.s. 22 09 10" xfId="2468"/>
    <cellStyle name="0_Kraft Japan OB09 DCD_India 21 Sep Submission (2)" xfId="2469"/>
    <cellStyle name="0_Kraft Japan OB09 DCD_India 21 Sep Submission (2) (2)" xfId="2470"/>
    <cellStyle name="0_Kraft Japan OB09 DCD_Market Share Data_AOP 2010" xfId="2471"/>
    <cellStyle name="0_Kraft Japan OB09 DCD_OH bridge" xfId="2472"/>
    <cellStyle name="0_Kraft Japan OB09 DCD_OH_DCD" xfId="2473"/>
    <cellStyle name="0_Kraft Japan OB09 DCD_TW Overhead Bridge-OB10 vs AC09" xfId="2474"/>
    <cellStyle name="0_Kraft Japan OB09 DCD_TW Overhead Bridge-OB10 vs LE09 LE09 0827" xfId="2475"/>
    <cellStyle name="0_Kraft Japan OB09 DCD_複本 AP Country AC11 DCD" xfId="2476"/>
    <cellStyle name="0_Market Share Data_AOP 2010" xfId="2477"/>
    <cellStyle name="0_MSB - Management Bridge Kraft" xfId="2478"/>
    <cellStyle name="0_MSB -Management Bridge- Cadbury" xfId="2479"/>
    <cellStyle name="0_MU for Deck" xfId="2480"/>
    <cellStyle name="0_MU3 Sep (LE) GSEA Deck-Biboy" xfId="2481"/>
    <cellStyle name="0_OB10 vs ACT09 OVH Schedule" xfId="2482"/>
    <cellStyle name="0_OB10 vs ACT09 OVH Schedule_Overhead working file" xfId="2483"/>
    <cellStyle name="0_OB2010 New Capex Feedback from GSEA" xfId="2484"/>
    <cellStyle name="0_Philippines" xfId="2485"/>
    <cellStyle name="0_PRC OB09 DCD" xfId="2486"/>
    <cellStyle name="0_PRC OB09 DCD_AC2011 OH bridge" xfId="2487"/>
    <cellStyle name="0_PRC OB09 DCD_AC2011 OH bridge_0921" xfId="2488"/>
    <cellStyle name="0_PRC OB09 DCD_AC2011 Pricing Consolidation (Consol)" xfId="2489"/>
    <cellStyle name="0_PRC OB09 DCD_AOP 2010 GSEA Deck- Lucy" xfId="2490"/>
    <cellStyle name="0_PRC OB09 DCD_AOP 2010 GSEA Deck Template" xfId="2491"/>
    <cellStyle name="0_PRC OB09 DCD_AOP 2010 GSEA Deck Template old1" xfId="2492"/>
    <cellStyle name="0_PRC OB09 DCD_AOP 2010 GSEA Deck Template v1" xfId="2493"/>
    <cellStyle name="0_PRC OB09 DCD_AOP 2010 Phils Deck Template asset mgmt" xfId="2494"/>
    <cellStyle name="0_PRC OB09 DCD_AOP2010 - Cost Bridge" xfId="2495"/>
    <cellStyle name="0_PRC OB09 DCD_AOP2010 - Cost Bridge_AC2011 Pricing Consolidation (Consol)" xfId="2496"/>
    <cellStyle name="0_PRC OB09 DCD_AP Country AC11 DCD (8)" xfId="2497"/>
    <cellStyle name="0_PRC OB09 DCD_AP Country AC11 DCD (8) (2)" xfId="2498"/>
    <cellStyle name="0_PRC OB09 DCD_AP Country AC11 DCD 0921" xfId="2499"/>
    <cellStyle name="0_PRC OB09 DCD_AP Country AC11 DCD_Sep 21" xfId="2500"/>
    <cellStyle name="0_PRC OB09 DCD_AP Country AC11 DCD_V2" xfId="2501"/>
    <cellStyle name="0_PRC OB09 DCD_AP Country AC11 DCD_V3" xfId="2502"/>
    <cellStyle name="0_PRC OB09 DCD_August BU offline schedules" xfId="2503"/>
    <cellStyle name="0_PRC OB09 DCD_Book2" xfId="2504"/>
    <cellStyle name="0_PRC OB09 DCD_Book3" xfId="2505"/>
    <cellStyle name="0_PRC OB09 DCD_Copy of AOP 2010 Phils Deck Template asset mgmt" xfId="2506"/>
    <cellStyle name="0_PRC OB09 DCD_Cost Bridge.s. 22 09 10" xfId="2507"/>
    <cellStyle name="0_PRC OB09 DCD_India 21 Sep Submission (2)" xfId="2508"/>
    <cellStyle name="0_PRC OB09 DCD_India 21 Sep Submission (2) (2)" xfId="2509"/>
    <cellStyle name="0_PRC OB09 DCD_Market Share Data_AOP 2010" xfId="2510"/>
    <cellStyle name="0_PRC OB09 DCD_OH bridge" xfId="2511"/>
    <cellStyle name="0_PRC OB09 DCD_OH_DCD" xfId="2512"/>
    <cellStyle name="0_PRC OB09 DCD_TW Overhead Bridge-OB10 vs AC09" xfId="2513"/>
    <cellStyle name="0_PRC OB09 DCD_TW Overhead Bridge-OB10 vs LE09 LE09 0827" xfId="2514"/>
    <cellStyle name="0_PRC OB09 DCD_複本 AP Country AC11 DCD" xfId="2515"/>
    <cellStyle name="0_PRC OB09 vs Act08 (0203)" xfId="2516"/>
    <cellStyle name="0_PRC OB09 vs Act08 (0203)_AC2011 OH bridge" xfId="2517"/>
    <cellStyle name="0_PRC OB09 vs Act08 (0203)_AC2011 OH bridge_0921" xfId="2518"/>
    <cellStyle name="0_PRC OB09 vs Act08 (0203)_AC2011 Pricing Consolidation (Consol)" xfId="2519"/>
    <cellStyle name="0_PRC OB09 vs Act08 (0203)_AOP 2010 GSEA Deck- Lucy" xfId="2520"/>
    <cellStyle name="0_PRC OB09 vs Act08 (0203)_AOP 2010 GSEA Deck Template" xfId="2521"/>
    <cellStyle name="0_PRC OB09 vs Act08 (0203)_AOP 2010 GSEA Deck Template old1" xfId="2522"/>
    <cellStyle name="0_PRC OB09 vs Act08 (0203)_AOP 2010 GSEA Deck Template v1" xfId="2523"/>
    <cellStyle name="0_PRC OB09 vs Act08 (0203)_AOP 2010 Phils Deck Template asset mgmt" xfId="2524"/>
    <cellStyle name="0_PRC OB09 vs Act08 (0203)_AP Country AC11 DCD (8)" xfId="2525"/>
    <cellStyle name="0_PRC OB09 vs Act08 (0203)_AP Country AC11 DCD (8) (2)" xfId="2526"/>
    <cellStyle name="0_PRC OB09 vs Act08 (0203)_AP Country AC11 DCD 0921" xfId="2527"/>
    <cellStyle name="0_PRC OB09 vs Act08 (0203)_AP Country AC11 DCD_Sep 21" xfId="2528"/>
    <cellStyle name="0_PRC OB09 vs Act08 (0203)_AP Country AC11 DCD_V2" xfId="2529"/>
    <cellStyle name="0_PRC OB09 vs Act08 (0203)_AP Country AC11 DCD_V3" xfId="2530"/>
    <cellStyle name="0_PRC OB09 vs Act08 (0203)_August BU offline schedules" xfId="2531"/>
    <cellStyle name="0_PRC OB09 vs Act08 (0203)_Book2" xfId="2532"/>
    <cellStyle name="0_PRC OB09 vs Act08 (0203)_Book3" xfId="2533"/>
    <cellStyle name="0_PRC OB09 vs Act08 (0203)_Copy of AOP 2010 Phils Deck Template asset mgmt" xfId="2534"/>
    <cellStyle name="0_PRC OB09 vs Act08 (0203)_Cost Bridge.s. 22 09 10" xfId="2535"/>
    <cellStyle name="0_PRC OB09 vs Act08 (0203)_India 21 Sep Submission (2)" xfId="2536"/>
    <cellStyle name="0_PRC OB09 vs Act08 (0203)_India 21 Sep Submission (2) (2)" xfId="2537"/>
    <cellStyle name="0_PRC OB09 vs Act08 (0203)_Market Share Data_AOP 2010" xfId="2538"/>
    <cellStyle name="0_PRC OB09 vs Act08 (0203)_OH bridge" xfId="2539"/>
    <cellStyle name="0_PRC OB09 vs Act08 (0203)_OH_DCD" xfId="2540"/>
    <cellStyle name="0_PRC OB09 vs Act08 (0203)_TW Overhead Bridge-OB10 vs AC09" xfId="2541"/>
    <cellStyle name="0_PRC OB09 vs Act08 (0203)_TW Overhead Bridge-OB10 vs LE09 LE09 0827" xfId="2542"/>
    <cellStyle name="0_PRC OB09 vs Act08 (0203)_複本 AP Country AC11 DCD" xfId="2543"/>
    <cellStyle name="0_Product Cost Bridge 2009 vs 2008 - December" xfId="2544"/>
    <cellStyle name="0_SMGA RD Schedule to Regions" xfId="2545"/>
    <cellStyle name="0_TH - August BU offline schedules" xfId="2546"/>
    <cellStyle name="0_TW - OB10 DCD 220709 - all countries" xfId="2547"/>
    <cellStyle name="0_TW OB09 DCD" xfId="2548"/>
    <cellStyle name="0_TW OB09 DCD_AC2011 OH bridge" xfId="2549"/>
    <cellStyle name="0_TW OB09 DCD_AC2011 OH bridge_0921" xfId="2550"/>
    <cellStyle name="0_TW OB09 DCD_AC2011 Pricing Consolidation (Consol)" xfId="2551"/>
    <cellStyle name="0_TW OB09 DCD_AOP 2010 GSEA Deck- Lucy" xfId="2552"/>
    <cellStyle name="0_TW OB09 DCD_AOP 2010 GSEA Deck Template" xfId="2553"/>
    <cellStyle name="0_TW OB09 DCD_AOP 2010 GSEA Deck Template old1" xfId="2554"/>
    <cellStyle name="0_TW OB09 DCD_AOP 2010 GSEA Deck Template v1" xfId="2555"/>
    <cellStyle name="0_TW OB09 DCD_AOP 2010 Phils Deck Template asset mgmt" xfId="2556"/>
    <cellStyle name="0_TW OB09 DCD_AOP2010 - Cost Bridge" xfId="2557"/>
    <cellStyle name="0_TW OB09 DCD_AOP2010 - Cost Bridge_AC2011 Pricing Consolidation (Consol)" xfId="2558"/>
    <cellStyle name="0_TW OB09 DCD_AP Country AC11 DCD (8)" xfId="2559"/>
    <cellStyle name="0_TW OB09 DCD_AP Country AC11 DCD (8) (2)" xfId="2560"/>
    <cellStyle name="0_TW OB09 DCD_AP Country AC11 DCD 0921" xfId="2561"/>
    <cellStyle name="0_TW OB09 DCD_AP Country AC11 DCD_Sep 21" xfId="2562"/>
    <cellStyle name="0_TW OB09 DCD_AP Country AC11 DCD_V2" xfId="2563"/>
    <cellStyle name="0_TW OB09 DCD_AP Country AC11 DCD_V3" xfId="2564"/>
    <cellStyle name="0_TW OB09 DCD_August BU offline schedules" xfId="2565"/>
    <cellStyle name="0_TW OB09 DCD_Book2" xfId="2566"/>
    <cellStyle name="0_TW OB09 DCD_Book3" xfId="2567"/>
    <cellStyle name="0_TW OB09 DCD_Copy of AOP 2010 Phils Deck Template asset mgmt" xfId="2568"/>
    <cellStyle name="0_TW OB09 DCD_Cost Bridge.s. 22 09 10" xfId="2569"/>
    <cellStyle name="0_TW OB09 DCD_India 21 Sep Submission (2)" xfId="2570"/>
    <cellStyle name="0_TW OB09 DCD_India 21 Sep Submission (2) (2)" xfId="2571"/>
    <cellStyle name="0_TW OB09 DCD_Market Share Data_AOP 2010" xfId="2572"/>
    <cellStyle name="0_TW OB09 DCD_OH bridge" xfId="2573"/>
    <cellStyle name="0_TW OB09 DCD_OH_DCD" xfId="2574"/>
    <cellStyle name="0_TW OB09 DCD_TW Overhead Bridge-OB10 vs AC09" xfId="2575"/>
    <cellStyle name="0_TW OB09 DCD_TW Overhead Bridge-OB10 vs LE09 LE09 0827" xfId="2576"/>
    <cellStyle name="0_TW OB09 DCD_複本 AP Country AC11 DCD" xfId="2577"/>
    <cellStyle name="0_TW OB09 vs Act08 Template (Jan21)" xfId="2578"/>
    <cellStyle name="0_TW OB09 vs Act08 Template (Jan21)_AC2011 OH bridge" xfId="2579"/>
    <cellStyle name="0_TW OB09 vs Act08 Template (Jan21)_AC2011 OH bridge_0921" xfId="2580"/>
    <cellStyle name="0_TW OB09 vs Act08 Template (Jan21)_AC2011 Pricing Consolidation (Consol)" xfId="2581"/>
    <cellStyle name="0_TW OB09 vs Act08 Template (Jan21)_AOP 2010 GSEA Deck- Lucy" xfId="2582"/>
    <cellStyle name="0_TW OB09 vs Act08 Template (Jan21)_AOP 2010 GSEA Deck Template" xfId="2583"/>
    <cellStyle name="0_TW OB09 vs Act08 Template (Jan21)_AOP 2010 GSEA Deck Template old1" xfId="2584"/>
    <cellStyle name="0_TW OB09 vs Act08 Template (Jan21)_AOP 2010 GSEA Deck Template v1" xfId="2585"/>
    <cellStyle name="0_TW OB09 vs Act08 Template (Jan21)_AOP 2010 Phils Deck Template asset mgmt" xfId="2586"/>
    <cellStyle name="0_TW OB09 vs Act08 Template (Jan21)_AP Country AC11 DCD (8)" xfId="2587"/>
    <cellStyle name="0_TW OB09 vs Act08 Template (Jan21)_AP Country AC11 DCD (8) (2)" xfId="2588"/>
    <cellStyle name="0_TW OB09 vs Act08 Template (Jan21)_AP Country AC11 DCD 0921" xfId="2589"/>
    <cellStyle name="0_TW OB09 vs Act08 Template (Jan21)_AP Country AC11 DCD_Sep 21" xfId="2590"/>
    <cellStyle name="0_TW OB09 vs Act08 Template (Jan21)_AP Country AC11 DCD_V2" xfId="2591"/>
    <cellStyle name="0_TW OB09 vs Act08 Template (Jan21)_AP Country AC11 DCD_V3" xfId="2592"/>
    <cellStyle name="0_TW OB09 vs Act08 Template (Jan21)_August BU offline schedules" xfId="2593"/>
    <cellStyle name="0_TW OB09 vs Act08 Template (Jan21)_Book2" xfId="2594"/>
    <cellStyle name="0_TW OB09 vs Act08 Template (Jan21)_Book3" xfId="2595"/>
    <cellStyle name="0_TW OB09 vs Act08 Template (Jan21)_Copy of AOP 2010 Phils Deck Template asset mgmt" xfId="2596"/>
    <cellStyle name="0_TW OB09 vs Act08 Template (Jan21)_Cost Bridge.s. 22 09 10" xfId="2597"/>
    <cellStyle name="0_TW OB09 vs Act08 Template (Jan21)_India 21 Sep Submission (2)" xfId="2598"/>
    <cellStyle name="0_TW OB09 vs Act08 Template (Jan21)_India 21 Sep Submission (2) (2)" xfId="2599"/>
    <cellStyle name="0_TW OB09 vs Act08 Template (Jan21)_Market Share Data_AOP 2010" xfId="2600"/>
    <cellStyle name="0_TW OB09 vs Act08 Template (Jan21)_OH bridge" xfId="2601"/>
    <cellStyle name="0_TW OB09 vs Act08 Template (Jan21)_OH_DCD" xfId="2602"/>
    <cellStyle name="0_TW OB09 vs Act08 Template (Jan21)_TW Overhead Bridge-OB10 vs AC09" xfId="2603"/>
    <cellStyle name="0_TW OB09 vs Act08 Template (Jan21)_TW Overhead Bridge-OB10 vs LE09 LE09 0827" xfId="2604"/>
    <cellStyle name="0_TW OB09 vs Act08 Template (Jan21)_複本 AP Country AC11 DCD" xfId="2605"/>
    <cellStyle name="1" xfId="5"/>
    <cellStyle name="1 000 Kč_G Tableau Bord" xfId="24856"/>
    <cellStyle name="1 2" xfId="2606"/>
    <cellStyle name="1__- $ E 7 U P-_" xfId="2607"/>
    <cellStyle name="1_2008MU3" xfId="2608"/>
    <cellStyle name="1_AC2011 Pricing Consolidation (Consol)" xfId="2609"/>
    <cellStyle name="1_ANZ August BU offline schedules_sent to region" xfId="2610"/>
    <cellStyle name="1_AOP 2010 Phils Deck Template asset mgmt" xfId="2611"/>
    <cellStyle name="1_AOP10_Offline" xfId="2612"/>
    <cellStyle name="1_AOP2010 - Cost Bridge" xfId="2613"/>
    <cellStyle name="1_AOP2010 - Cost Bridge_AC2011 Pricing Consolidation (Consol)" xfId="2614"/>
    <cellStyle name="1_AOP2010 - Overheads Schedule" xfId="2615"/>
    <cellStyle name="1_AP Country AC11 DCD (8)" xfId="2616"/>
    <cellStyle name="1_AP Country AC11 DCD (8) (2)" xfId="2617"/>
    <cellStyle name="1_AP Country AC11 DCD 0921" xfId="2618"/>
    <cellStyle name="1_AP Country AC11 DCD_Sep 21" xfId="2619"/>
    <cellStyle name="1_AP Country AC11 DCD_V2" xfId="2620"/>
    <cellStyle name="1_AP Country AC11 DCD_V3" xfId="2621"/>
    <cellStyle name="1_AP Country OB09 DCD Template" xfId="2622"/>
    <cellStyle name="1_AP Country OB09 DCD Template_AC2011 OH bridge" xfId="2623"/>
    <cellStyle name="1_AP Country OB09 DCD Template_AC2011 OH bridge_0921" xfId="2624"/>
    <cellStyle name="1_AP Country OB09 DCD Template_AC2011 Pricing Consolidation (Consol)" xfId="2625"/>
    <cellStyle name="1_AP Country OB09 DCD Template_AOP 2010 GSEA Deck- Lucy" xfId="2626"/>
    <cellStyle name="1_AP Country OB09 DCD Template_AOP 2010 GSEA Deck Template" xfId="2627"/>
    <cellStyle name="1_AP Country OB09 DCD Template_AOP 2010 GSEA Deck Template old1" xfId="2628"/>
    <cellStyle name="1_AP Country OB09 DCD Template_AOP 2010 GSEA Deck Template v1" xfId="2629"/>
    <cellStyle name="1_AP Country OB09 DCD Template_AOP 2010 Phils Deck Template asset mgmt" xfId="2630"/>
    <cellStyle name="1_AP Country OB09 DCD Template_August BU offline schedules" xfId="2631"/>
    <cellStyle name="1_AP Country OB09 DCD Template_Book2" xfId="2632"/>
    <cellStyle name="1_AP Country OB09 DCD Template_Copy of AOP 2010 Phils Deck Template asset mgmt" xfId="2633"/>
    <cellStyle name="1_AP Country OB09 DCD Template_Market Share Data_AOP 2010" xfId="2634"/>
    <cellStyle name="1_AP Country OB09 DCD Template_OH bridge" xfId="2635"/>
    <cellStyle name="1_AP Country OB09 DCD Template_TW Overhead Bridge-OB10 vs AC09" xfId="2636"/>
    <cellStyle name="1_AP Country OB09 DCD Template_TW Overhead Bridge-OB10 vs LE09 LE09 0827" xfId="2637"/>
    <cellStyle name="1_AP Country OB09 DCD Template-M&amp;S NPD" xfId="2638"/>
    <cellStyle name="1_AP Country OB09 DCD Template-M&amp;S NPD_AC2011 OH bridge" xfId="2639"/>
    <cellStyle name="1_AP Country OB09 DCD Template-M&amp;S NPD_AC2011 OH bridge_0921" xfId="2640"/>
    <cellStyle name="1_AP Country OB09 DCD Template-M&amp;S NPD_AC2011 Pricing Consolidation (Consol)" xfId="2641"/>
    <cellStyle name="1_AP Country OB09 DCD Template-M&amp;S NPD_AOP 2010 GSEA Deck- Lucy" xfId="2642"/>
    <cellStyle name="1_AP Country OB09 DCD Template-M&amp;S NPD_AOP 2010 GSEA Deck Template" xfId="2643"/>
    <cellStyle name="1_AP Country OB09 DCD Template-M&amp;S NPD_AOP 2010 GSEA Deck Template old1" xfId="2644"/>
    <cellStyle name="1_AP Country OB09 DCD Template-M&amp;S NPD_AOP 2010 GSEA Deck Template v1" xfId="2645"/>
    <cellStyle name="1_AP Country OB09 DCD Template-M&amp;S NPD_AOP 2010 Phils Deck Template asset mgmt" xfId="2646"/>
    <cellStyle name="1_AP Country OB09 DCD Template-M&amp;S NPD_August BU offline schedules" xfId="2647"/>
    <cellStyle name="1_AP Country OB09 DCD Template-M&amp;S NPD_Book2" xfId="2648"/>
    <cellStyle name="1_AP Country OB09 DCD Template-M&amp;S NPD_Copy of AOP 2010 Phils Deck Template asset mgmt" xfId="2649"/>
    <cellStyle name="1_AP Country OB09 DCD Template-M&amp;S NPD_Market Share Data_AOP 2010" xfId="2650"/>
    <cellStyle name="1_AP Country OB09 DCD Template-M&amp;S NPD_OH bridge" xfId="2651"/>
    <cellStyle name="1_AP Country OB09 DCD Template-M&amp;S NPD_TW Overhead Bridge-OB10 vs AC09" xfId="2652"/>
    <cellStyle name="1_AP Country OB09 DCD Template-M&amp;S NPD_TW Overhead Bridge-OB10 vs LE09 LE09 0827" xfId="2653"/>
    <cellStyle name="1_AP Country OB10 DCD 220709 - all countries-Claire" xfId="2654"/>
    <cellStyle name="1_AUG BU Offline schedules-Cadbury Malaysia" xfId="2655"/>
    <cellStyle name="1_Aug Fcst - AP Data Package" xfId="2656"/>
    <cellStyle name="1_August BU offline schedules" xfId="2657"/>
    <cellStyle name="1_August BU offline schedules-Cadbury Spore" xfId="2658"/>
    <cellStyle name="1_Book1 (2)" xfId="2659"/>
    <cellStyle name="1_Book1 (87)" xfId="2660"/>
    <cellStyle name="1_Book3" xfId="2661"/>
    <cellStyle name="1_Book6" xfId="2662"/>
    <cellStyle name="1_Category MBU -- Final Adjusted" xfId="2663"/>
    <cellStyle name="1_China Cadbury Management Bridge Cadbury-100723" xfId="2664"/>
    <cellStyle name="1_Copy of AOP 2010 Phils Deck Template asset mgmt" xfId="2665"/>
    <cellStyle name="1_Copy of Grocery aop bridge" xfId="2666"/>
    <cellStyle name="1_Cost Bridge.s. 22 09 10" xfId="2667"/>
    <cellStyle name="1_DCD HK 04132005" xfId="2668"/>
    <cellStyle name="1_DCD HK 04132005_AC2011 OH bridge" xfId="2669"/>
    <cellStyle name="1_DCD HK 04132005_AC2011 OH bridge_0921" xfId="2670"/>
    <cellStyle name="1_DCD HK 04132005_AC2011 Pricing Consolidation (Consol)" xfId="2671"/>
    <cellStyle name="1_DCD HK 04132005_AOP 2010 GSEA Deck- Lucy" xfId="2672"/>
    <cellStyle name="1_DCD HK 04132005_AOP 2010 GSEA Deck Template" xfId="2673"/>
    <cellStyle name="1_DCD HK 04132005_AOP 2010 GSEA Deck Template old1" xfId="2674"/>
    <cellStyle name="1_DCD HK 04132005_AOP 2010 GSEA Deck Template v1" xfId="2675"/>
    <cellStyle name="1_DCD HK 04132005_AOP 2010 Phils Deck Template asset mgmt" xfId="2676"/>
    <cellStyle name="1_DCD HK 04132005_August BU offline schedules" xfId="2677"/>
    <cellStyle name="1_DCD HK 04132005_Book2" xfId="2678"/>
    <cellStyle name="1_DCD HK 04132005_Copy of AOP 2010 Phils Deck Template asset mgmt" xfId="2679"/>
    <cellStyle name="1_DCD HK 04132005_Market Share Data_AOP 2010" xfId="2680"/>
    <cellStyle name="1_DCD HK 04132005_OH bridge" xfId="2681"/>
    <cellStyle name="1_DCD HK 04132005_TW Overhead Bridge-OB10 vs AC09" xfId="2682"/>
    <cellStyle name="1_DCD HK 04132005_TW Overhead Bridge-OB10 vs LE09 LE09 0827" xfId="2683"/>
    <cellStyle name="1_DCD PRC 04132005" xfId="2684"/>
    <cellStyle name="1_DCD PRC 04132005_AC2011 OH bridge" xfId="2685"/>
    <cellStyle name="1_DCD PRC 04132005_AC2011 OH bridge_0921" xfId="2686"/>
    <cellStyle name="1_DCD PRC 04132005_AC2011 Pricing Consolidation (Consol)" xfId="2687"/>
    <cellStyle name="1_DCD PRC 04132005_AOP 2010 GSEA Deck- Lucy" xfId="2688"/>
    <cellStyle name="1_DCD PRC 04132005_AOP 2010 GSEA Deck Template" xfId="2689"/>
    <cellStyle name="1_DCD PRC 04132005_AOP 2010 GSEA Deck Template old1" xfId="2690"/>
    <cellStyle name="1_DCD PRC 04132005_AOP 2010 GSEA Deck Template v1" xfId="2691"/>
    <cellStyle name="1_DCD PRC 04132005_AOP 2010 Phils Deck Template asset mgmt" xfId="2692"/>
    <cellStyle name="1_DCD PRC 04132005_August BU offline schedules" xfId="2693"/>
    <cellStyle name="1_DCD PRC 04132005_Book2" xfId="2694"/>
    <cellStyle name="1_DCD PRC 04132005_Copy of AOP 2010 Phils Deck Template asset mgmt" xfId="2695"/>
    <cellStyle name="1_DCD PRC 04132005_Market Share Data_AOP 2010" xfId="2696"/>
    <cellStyle name="1_DCD PRC 04132005_OH bridge" xfId="2697"/>
    <cellStyle name="1_DCD PRC 04132005_TW Overhead Bridge-OB10 vs AC09" xfId="2698"/>
    <cellStyle name="1_DCD PRC 04132005_TW Overhead Bridge-OB10 vs LE09 LE09 0827" xfId="2699"/>
    <cellStyle name="1_DCD TW 04132005" xfId="2700"/>
    <cellStyle name="1_DCD TW 04132005_AC2011 OH bridge" xfId="2701"/>
    <cellStyle name="1_DCD TW 04132005_AC2011 OH bridge_0921" xfId="2702"/>
    <cellStyle name="1_DCD TW 04132005_AC2011 Pricing Consolidation (Consol)" xfId="2703"/>
    <cellStyle name="1_DCD TW 04132005_AOP 2010 GSEA Deck- Lucy" xfId="2704"/>
    <cellStyle name="1_DCD TW 04132005_AOP 2010 GSEA Deck Template" xfId="2705"/>
    <cellStyle name="1_DCD TW 04132005_AOP 2010 GSEA Deck Template old1" xfId="2706"/>
    <cellStyle name="1_DCD TW 04132005_AOP 2010 GSEA Deck Template v1" xfId="2707"/>
    <cellStyle name="1_DCD TW 04132005_AOP 2010 Phils Deck Template asset mgmt" xfId="2708"/>
    <cellStyle name="1_DCD TW 04132005_August BU offline schedules" xfId="2709"/>
    <cellStyle name="1_DCD TW 04132005_Book2" xfId="2710"/>
    <cellStyle name="1_DCD TW 04132005_Copy of AOP 2010 Phils Deck Template asset mgmt" xfId="2711"/>
    <cellStyle name="1_DCD TW 04132005_Market Share Data_AOP 2010" xfId="2712"/>
    <cellStyle name="1_DCD TW 04132005_OH bridge" xfId="2713"/>
    <cellStyle name="1_DCD TW 04132005_TW Overhead Bridge-OB10 vs AC09" xfId="2714"/>
    <cellStyle name="1_DCD TW 04132005_TW Overhead Bridge-OB10 vs LE09 LE09 0827" xfId="2715"/>
    <cellStyle name="1_DCF OR" xfId="2716"/>
    <cellStyle name="1_DSF OB09 DCD" xfId="2717"/>
    <cellStyle name="1_DSF OB09 DCD_AC2011 OH bridge" xfId="2718"/>
    <cellStyle name="1_DSF OB09 DCD_AC2011 OH bridge_0921" xfId="2719"/>
    <cellStyle name="1_DSF OB09 DCD_AC2011 Pricing Consolidation (Consol)" xfId="2720"/>
    <cellStyle name="1_DSF OB09 DCD_AOP 2010 GSEA Deck- Lucy" xfId="2721"/>
    <cellStyle name="1_DSF OB09 DCD_AOP 2010 GSEA Deck Template" xfId="2722"/>
    <cellStyle name="1_DSF OB09 DCD_AOP 2010 GSEA Deck Template old1" xfId="2723"/>
    <cellStyle name="1_DSF OB09 DCD_AOP 2010 GSEA Deck Template v1" xfId="2724"/>
    <cellStyle name="1_DSF OB09 DCD_AOP 2010 Phils Deck Template asset mgmt" xfId="2725"/>
    <cellStyle name="1_DSF OB09 DCD_August BU offline schedules" xfId="2726"/>
    <cellStyle name="1_DSF OB09 DCD_Book2" xfId="2727"/>
    <cellStyle name="1_DSF OB09 DCD_Copy of AOP 2010 Phils Deck Template asset mgmt" xfId="2728"/>
    <cellStyle name="1_DSF OB09 DCD_Market Share Data_AOP 2010" xfId="2729"/>
    <cellStyle name="1_DSF OB09 DCD_OH bridge" xfId="2730"/>
    <cellStyle name="1_DSF OB09 DCD_TW Overhead Bridge-OB10 vs AC09" xfId="2731"/>
    <cellStyle name="1_DSF OB09 DCD_TW Overhead Bridge-OB10 vs LE09 LE09 0827" xfId="2732"/>
    <cellStyle name="1_DWH  Quarterly Reports - working file" xfId="207"/>
    <cellStyle name="1_DWH  Quarterly Reports - working file_Fit" xfId="2733"/>
    <cellStyle name="1_DWH  Quarterly Reports - working file_FiT EVA Data YTD" xfId="2734"/>
    <cellStyle name="1_DWH  Quarterly Reports - working file_OFA EVA Data QTD" xfId="2735"/>
    <cellStyle name="1_DWH  Quarterly Reports - working file_OFA EVA Data YTD" xfId="2736"/>
    <cellStyle name="1_DWH  Quarterly Reports - working file_Oreo" xfId="2737"/>
    <cellStyle name="1_DWH  Quarterly Reports - working file_OrganicGrowthDrivers" xfId="2738"/>
    <cellStyle name="1_DWH  Quarterly Reports 0311 - working file" xfId="208"/>
    <cellStyle name="1_DWH  Quarterly Reports 0311 - working file_Fit" xfId="2739"/>
    <cellStyle name="1_DWH  Quarterly Reports 0311 - working file_FiT EVA Data YTD" xfId="2740"/>
    <cellStyle name="1_DWH  Quarterly Reports 0311 - working file_OFA EVA Data QTD" xfId="2741"/>
    <cellStyle name="1_DWH  Quarterly Reports 0311 - working file_OFA EVA Data YTD" xfId="2742"/>
    <cellStyle name="1_DWH  Quarterly Reports 0311 - working file_Oreo" xfId="2743"/>
    <cellStyle name="1_DWH  Quarterly Reports 0311 - working file_OrganicGrowthDrivers" xfId="2744"/>
    <cellStyle name="1_DWH 0413" xfId="209"/>
    <cellStyle name="1_DWH 0413_Fit" xfId="2745"/>
    <cellStyle name="1_DWH 0413_FiT EVA Data YTD" xfId="2746"/>
    <cellStyle name="1_DWH 0413_OFA EVA Data QTD" xfId="2747"/>
    <cellStyle name="1_DWH 0413_OFA EVA Data YTD" xfId="2748"/>
    <cellStyle name="1_DWH 0413_Oreo" xfId="2749"/>
    <cellStyle name="1_DWH 0413_OrganicGrowthDrivers" xfId="2750"/>
    <cellStyle name="1_EVA vs PY - MTD" xfId="2751"/>
    <cellStyle name="1_EVA vs PY - MTD_Fit" xfId="2752"/>
    <cellStyle name="1_EVA vs PY - MTD_FiT EVA Data YTD" xfId="2753"/>
    <cellStyle name="1_EVA vs PY - MTD_KFDM VRO &amp; VAs Source - (04-10) - inc. Cadbury" xfId="2754"/>
    <cellStyle name="1_EVA vs PY - MTD_KFE VRO &amp; VAs Source - (03-10) - inc. Cadbury" xfId="2755"/>
    <cellStyle name="1_EVA vs PY - MTD_KFE VRO &amp; VAs Source - (03-10) - inc. Cadbury_Fit" xfId="2756"/>
    <cellStyle name="1_EVA vs PY - MTD_KFE VRO &amp; VAs Source - (03-10) - inc. Cadbury_FiT EVA Data YTD" xfId="2757"/>
    <cellStyle name="1_EVA vs PY - MTD_KFE VRO &amp; VAs Source - (03-10) - inc. Cadbury_OFA EVA Data QTD" xfId="2758"/>
    <cellStyle name="1_EVA vs PY - MTD_KFE VRO &amp; VAs Source - (03-10) - inc. Cadbury_OFA EVA Data YTD" xfId="2759"/>
    <cellStyle name="1_EVA vs PY - MTD_KFE VRO &amp; VAs Source - (03-10) - inc. Cadbury_Oreo" xfId="2760"/>
    <cellStyle name="1_EVA vs PY - MTD_KFE VRO &amp; VAs Source - (03-10) - inc. Cadbury_OrganicGrowthDrivers" xfId="2761"/>
    <cellStyle name="1_EVA vs PY - MTD_OFA EVA Data QTD" xfId="2762"/>
    <cellStyle name="1_EVA vs PY - MTD_OFA EVA Data YTD" xfId="2763"/>
    <cellStyle name="1_EVA vs PY - MTD_Oreo" xfId="2764"/>
    <cellStyle name="1_EVA vs PY - MTD_OrganicGrowthDrivers" xfId="2765"/>
    <cellStyle name="1_EVA vs PY - MTD_Pension" xfId="2766"/>
    <cellStyle name="1_FY Consol CAdbury vs AOP" xfId="2767"/>
    <cellStyle name="1_ID Management Bridge Cadbury_sent" xfId="2768"/>
    <cellStyle name="1_IN -August BU offline schedules_Final" xfId="2769"/>
    <cellStyle name="1_India 21 Sep Submission (2)" xfId="2770"/>
    <cellStyle name="1_India 21 Sep Submission (2) (2)" xfId="2771"/>
    <cellStyle name="1_INPUT (fr Cty)" xfId="2772"/>
    <cellStyle name="1_KFDM Q1 2010 Commodities Region Template" xfId="2773"/>
    <cellStyle name="1_KFDM Q4 2009 Commodities Regions ex-Allc a" xfId="2774"/>
    <cellStyle name="1_KFE VRO &amp; VAs Source - (03-10) - excl. Cadbury" xfId="2775"/>
    <cellStyle name="1_KFE VRO &amp; VAs Source - (03-10) - excl. Cadbury_Fit" xfId="2776"/>
    <cellStyle name="1_KFE VRO &amp; VAs Source - (03-10) - excl. Cadbury_FiT EVA Data YTD" xfId="2777"/>
    <cellStyle name="1_KFE VRO &amp; VAs Source - (03-10) - excl. Cadbury_OFA EVA Data QTD" xfId="2778"/>
    <cellStyle name="1_KFE VRO &amp; VAs Source - (03-10) - excl. Cadbury_OFA EVA Data YTD" xfId="2779"/>
    <cellStyle name="1_KFE VRO &amp; VAs Source - (03-10) - excl. Cadbury_Oreo" xfId="2780"/>
    <cellStyle name="1_KFE VRO &amp; VAs Source - (03-10) - excl. Cadbury_OrganicGrowthDrivers" xfId="2781"/>
    <cellStyle name="1_KFEU 2009 Commodities Bridge - KFT Q3" xfId="2782"/>
    <cellStyle name="1_KFEU 2009 Commodities Bridge - KFT Q4_sent" xfId="2783"/>
    <cellStyle name="1_KFNA EVAs &amp; Net Rev VAs vs PY - (11-09)" xfId="2784"/>
    <cellStyle name="1_KFNA EVAs &amp; Net Rev VAs vs PY - (11-09)_Fit" xfId="2785"/>
    <cellStyle name="1_KFNA EVAs &amp; Net Rev VAs vs PY - (11-09)_FiT EVA Data YTD" xfId="2786"/>
    <cellStyle name="1_KFNA EVAs &amp; Net Rev VAs vs PY - (11-09)_KFDM VRO &amp; VAs Source - (04-10) - inc. Cadbury" xfId="2787"/>
    <cellStyle name="1_KFNA EVAs &amp; Net Rev VAs vs PY - (11-09)_KFE VRO &amp; VAs Source - (03-10) - inc. Cadbury" xfId="2788"/>
    <cellStyle name="1_KFNA EVAs &amp; Net Rev VAs vs PY - (11-09)_KFE VRO &amp; VAs Source - (03-10) - inc. Cadbury_Fit" xfId="2789"/>
    <cellStyle name="1_KFNA EVAs &amp; Net Rev VAs vs PY - (11-09)_KFE VRO &amp; VAs Source - (03-10) - inc. Cadbury_FiT EVA Data YTD" xfId="2790"/>
    <cellStyle name="1_KFNA EVAs &amp; Net Rev VAs vs PY - (11-09)_KFE VRO &amp; VAs Source - (03-10) - inc. Cadbury_OFA EVA Data QTD" xfId="2791"/>
    <cellStyle name="1_KFNA EVAs &amp; Net Rev VAs vs PY - (11-09)_KFE VRO &amp; VAs Source - (03-10) - inc. Cadbury_OFA EVA Data YTD" xfId="2792"/>
    <cellStyle name="1_KFNA EVAs &amp; Net Rev VAs vs PY - (11-09)_KFE VRO &amp; VAs Source - (03-10) - inc. Cadbury_Oreo" xfId="2793"/>
    <cellStyle name="1_KFNA EVAs &amp; Net Rev VAs vs PY - (11-09)_KFE VRO &amp; VAs Source - (03-10) - inc. Cadbury_OrganicGrowthDrivers" xfId="2794"/>
    <cellStyle name="1_KFNA EVAs &amp; Net Rev VAs vs PY - (11-09)_OFA EVA Data QTD" xfId="2795"/>
    <cellStyle name="1_KFNA EVAs &amp; Net Rev VAs vs PY - (11-09)_OFA EVA Data YTD" xfId="2796"/>
    <cellStyle name="1_KFNA EVAs &amp; Net Rev VAs vs PY - (11-09)_Oreo" xfId="2797"/>
    <cellStyle name="1_KFNA EVAs &amp; Net Rev VAs vs PY - (11-09)_OrganicGrowthDrivers" xfId="2798"/>
    <cellStyle name="1_KFNA EVAs &amp; Net Rev VAs vs PY - (11-09)_Pension" xfId="2799"/>
    <cellStyle name="1_KFT EVA &amp; Net Revenue VA vs. PY source - (02-10) Rpt Ex" xfId="210"/>
    <cellStyle name="1_KFT EVA &amp; Net Revenue VA vs. PY source - (02-10) Rpt Ex_Fit" xfId="2800"/>
    <cellStyle name="1_KFT EVA &amp; Net Revenue VA vs. PY source - (02-10) Rpt Ex_FiT EVA Data YTD" xfId="2801"/>
    <cellStyle name="1_KFT EVA &amp; Net Revenue VA vs. PY source - (02-10) Rpt Ex_OFA EVA Data QTD" xfId="2802"/>
    <cellStyle name="1_KFT EVA &amp; Net Revenue VA vs. PY source - (02-10) Rpt Ex_OFA EVA Data YTD" xfId="2803"/>
    <cellStyle name="1_KFT EVA &amp; Net Revenue VA vs. PY source - (02-10) Rpt Ex_Oreo" xfId="2804"/>
    <cellStyle name="1_KFT EVA &amp; Net Revenue VA vs. PY source - (02-10) Rpt Ex_OrganicGrowthDrivers" xfId="2805"/>
    <cellStyle name="1_KFT EVA &amp; Net Revenue VA vs. PY source - (06-10) - excl. Cadbury" xfId="2806"/>
    <cellStyle name="1_KFT EVA &amp; Net Revenue VA vs. PY source - (06-10) - excl. Cadbury_Fit" xfId="2807"/>
    <cellStyle name="1_KFT EVA &amp; Net Revenue VA vs. PY source - (06-10) - excl. Cadbury_FiT EVA Data YTD" xfId="2808"/>
    <cellStyle name="1_KFT EVA &amp; Net Revenue VA vs. PY source - (06-10) - excl. Cadbury_OFA EVA Data QTD" xfId="2809"/>
    <cellStyle name="1_KFT EVA &amp; Net Revenue VA vs. PY source - (06-10) - excl. Cadbury_OFA EVA Data YTD" xfId="2810"/>
    <cellStyle name="1_KFT EVA &amp; Net Revenue VA vs. PY source - (06-10) - excl. Cadbury_Oreo" xfId="2811"/>
    <cellStyle name="1_KFT EVA &amp; Net Revenue VA vs. PY source - (06-10) - excl. Cadbury_OrganicGrowthDrivers" xfId="2812"/>
    <cellStyle name="1_Kraft Japan OB09 DCD" xfId="2813"/>
    <cellStyle name="1_Kraft Japan OB09 DCD_AC2011 OH bridge" xfId="2814"/>
    <cellStyle name="1_Kraft Japan OB09 DCD_AC2011 OH bridge_0921" xfId="2815"/>
    <cellStyle name="1_Kraft Japan OB09 DCD_AC2011 Pricing Consolidation (Consol)" xfId="2816"/>
    <cellStyle name="1_Kraft Japan OB09 DCD_AOP 2010 GSEA Deck- Lucy" xfId="2817"/>
    <cellStyle name="1_Kraft Japan OB09 DCD_AOP 2010 GSEA Deck Template" xfId="2818"/>
    <cellStyle name="1_Kraft Japan OB09 DCD_AOP 2010 GSEA Deck Template old1" xfId="2819"/>
    <cellStyle name="1_Kraft Japan OB09 DCD_AOP 2010 GSEA Deck Template v1" xfId="2820"/>
    <cellStyle name="1_Kraft Japan OB09 DCD_AOP 2010 Phils Deck Template asset mgmt" xfId="2821"/>
    <cellStyle name="1_Kraft Japan OB09 DCD_August BU offline schedules" xfId="2822"/>
    <cellStyle name="1_Kraft Japan OB09 DCD_Book2" xfId="2823"/>
    <cellStyle name="1_Kraft Japan OB09 DCD_Copy of AOP 2010 Phils Deck Template asset mgmt" xfId="2824"/>
    <cellStyle name="1_Kraft Japan OB09 DCD_Market Share Data_AOP 2010" xfId="2825"/>
    <cellStyle name="1_Kraft Japan OB09 DCD_OH bridge" xfId="2826"/>
    <cellStyle name="1_Kraft Japan OB09 DCD_TW Overhead Bridge-OB10 vs AC09" xfId="2827"/>
    <cellStyle name="1_Kraft Japan OB09 DCD_TW Overhead Bridge-OB10 vs LE09 LE09 0827" xfId="2828"/>
    <cellStyle name="1_Like for like by quarter" xfId="2829"/>
    <cellStyle name="1_Market &amp; Share" xfId="2830"/>
    <cellStyle name="1_Market Share Data_AOP 2010" xfId="2831"/>
    <cellStyle name="1_Market Shares Australia Vol  Val_22 9  10 Confy" xfId="2832"/>
    <cellStyle name="1_Market Shares Australia Vol  Val_23 9  10" xfId="2833"/>
    <cellStyle name="1_MSB - Management Bridge Kraft" xfId="2834"/>
    <cellStyle name="1_MSB -Management Bridge- Cadbury" xfId="2835"/>
    <cellStyle name="1_MU for Deck" xfId="2836"/>
    <cellStyle name="1_MU3 Sep (LE) GSEA Deck-Biboy" xfId="2837"/>
    <cellStyle name="1_OB10 vs ACT09 OVH Schedule" xfId="2838"/>
    <cellStyle name="1_OB10 vs ACT09 OVH Schedule_Overhead working file" xfId="2839"/>
    <cellStyle name="1_OB2010 New Capex Feedback from GSEA" xfId="2840"/>
    <cellStyle name="1_OH_DCD" xfId="2841"/>
    <cellStyle name="1_OIE" xfId="2842"/>
    <cellStyle name="1_Overhead working file" xfId="2843"/>
    <cellStyle name="1_PRC OB09 DCD" xfId="2844"/>
    <cellStyle name="1_PRC OB09 DCD_AC2011 OH bridge" xfId="2845"/>
    <cellStyle name="1_PRC OB09 DCD_AC2011 OH bridge_0921" xfId="2846"/>
    <cellStyle name="1_PRC OB09 DCD_AC2011 Pricing Consolidation (Consol)" xfId="2847"/>
    <cellStyle name="1_PRC OB09 DCD_AOP 2010 GSEA Deck- Lucy" xfId="2848"/>
    <cellStyle name="1_PRC OB09 DCD_AOP 2010 GSEA Deck Template" xfId="2849"/>
    <cellStyle name="1_PRC OB09 DCD_AOP 2010 GSEA Deck Template old1" xfId="2850"/>
    <cellStyle name="1_PRC OB09 DCD_AOP 2010 GSEA Deck Template v1" xfId="2851"/>
    <cellStyle name="1_PRC OB09 DCD_AOP 2010 Phils Deck Template asset mgmt" xfId="2852"/>
    <cellStyle name="1_PRC OB09 DCD_August BU offline schedules" xfId="2853"/>
    <cellStyle name="1_PRC OB09 DCD_Book2" xfId="2854"/>
    <cellStyle name="1_PRC OB09 DCD_Copy of AOP 2010 Phils Deck Template asset mgmt" xfId="2855"/>
    <cellStyle name="1_PRC OB09 DCD_Market Share Data_AOP 2010" xfId="2856"/>
    <cellStyle name="1_PRC OB09 DCD_OH bridge" xfId="2857"/>
    <cellStyle name="1_PRC OB09 DCD_TW Overhead Bridge-OB10 vs AC09" xfId="2858"/>
    <cellStyle name="1_PRC OB09 DCD_TW Overhead Bridge-OB10 vs LE09 LE09 0827" xfId="2859"/>
    <cellStyle name="1_PRC OB09 vs Act08 (0203)" xfId="2860"/>
    <cellStyle name="1_PRC OB09 vs Act08 (0203)_AC2011 OH bridge" xfId="2861"/>
    <cellStyle name="1_PRC OB09 vs Act08 (0203)_AC2011 OH bridge_0921" xfId="2862"/>
    <cellStyle name="1_PRC OB09 vs Act08 (0203)_AC2011 Pricing Consolidation (Consol)" xfId="2863"/>
    <cellStyle name="1_PRC OB09 vs Act08 (0203)_AOP 2010 GSEA Deck- Lucy" xfId="2864"/>
    <cellStyle name="1_PRC OB09 vs Act08 (0203)_AOP 2010 GSEA Deck Template" xfId="2865"/>
    <cellStyle name="1_PRC OB09 vs Act08 (0203)_AOP 2010 GSEA Deck Template old1" xfId="2866"/>
    <cellStyle name="1_PRC OB09 vs Act08 (0203)_AOP 2010 GSEA Deck Template v1" xfId="2867"/>
    <cellStyle name="1_PRC OB09 vs Act08 (0203)_AOP 2010 Phils Deck Template asset mgmt" xfId="2868"/>
    <cellStyle name="1_PRC OB09 vs Act08 (0203)_August BU offline schedules" xfId="2869"/>
    <cellStyle name="1_PRC OB09 vs Act08 (0203)_Book2" xfId="2870"/>
    <cellStyle name="1_PRC OB09 vs Act08 (0203)_Copy of AOP 2010 Phils Deck Template asset mgmt" xfId="2871"/>
    <cellStyle name="1_PRC OB09 vs Act08 (0203)_Market Share Data_AOP 2010" xfId="2872"/>
    <cellStyle name="1_PRC OB09 vs Act08 (0203)_OH bridge" xfId="2873"/>
    <cellStyle name="1_PRC OB09 vs Act08 (0203)_TW Overhead Bridge-OB10 vs AC09" xfId="2874"/>
    <cellStyle name="1_PRC OB09 vs Act08 (0203)_TW Overhead Bridge-OB10 vs LE09 LE09 0827" xfId="2875"/>
    <cellStyle name="1_Product Cost Bridge 2009 vs 2008 - December" xfId="2876"/>
    <cellStyle name="1_Revenue Driver" xfId="2877"/>
    <cellStyle name="1_SMGA RD Schedule to Regions" xfId="2878"/>
    <cellStyle name="1_TH - August BU offline schedules" xfId="2879"/>
    <cellStyle name="1_TW - OB10 DCD 220709 - all countries" xfId="2880"/>
    <cellStyle name="1_TW OB09 DCD" xfId="2881"/>
    <cellStyle name="1_TW OB09 DCD_AC2011 OH bridge" xfId="2882"/>
    <cellStyle name="1_TW OB09 DCD_AC2011 OH bridge_0921" xfId="2883"/>
    <cellStyle name="1_TW OB09 DCD_AC2011 Pricing Consolidation (Consol)" xfId="2884"/>
    <cellStyle name="1_TW OB09 DCD_AOP 2010 GSEA Deck- Lucy" xfId="2885"/>
    <cellStyle name="1_TW OB09 DCD_AOP 2010 GSEA Deck Template" xfId="2886"/>
    <cellStyle name="1_TW OB09 DCD_AOP 2010 GSEA Deck Template old1" xfId="2887"/>
    <cellStyle name="1_TW OB09 DCD_AOP 2010 GSEA Deck Template v1" xfId="2888"/>
    <cellStyle name="1_TW OB09 DCD_AOP 2010 Phils Deck Template asset mgmt" xfId="2889"/>
    <cellStyle name="1_TW OB09 DCD_August BU offline schedules" xfId="2890"/>
    <cellStyle name="1_TW OB09 DCD_Book2" xfId="2891"/>
    <cellStyle name="1_TW OB09 DCD_Copy of AOP 2010 Phils Deck Template asset mgmt" xfId="2892"/>
    <cellStyle name="1_TW OB09 DCD_Market Share Data_AOP 2010" xfId="2893"/>
    <cellStyle name="1_TW OB09 DCD_OH bridge" xfId="2894"/>
    <cellStyle name="1_TW OB09 DCD_TW Overhead Bridge-OB10 vs AC09" xfId="2895"/>
    <cellStyle name="1_TW OB09 DCD_TW Overhead Bridge-OB10 vs LE09 LE09 0827" xfId="2896"/>
    <cellStyle name="1_TW OB09 vs Act08 Template (Jan21)" xfId="2897"/>
    <cellStyle name="1_TW OB09 vs Act08 Template (Jan21)_AC2011 OH bridge" xfId="2898"/>
    <cellStyle name="1_TW OB09 vs Act08 Template (Jan21)_AC2011 OH bridge_0921" xfId="2899"/>
    <cellStyle name="1_TW OB09 vs Act08 Template (Jan21)_AC2011 Pricing Consolidation (Consol)" xfId="2900"/>
    <cellStyle name="1_TW OB09 vs Act08 Template (Jan21)_AOP 2010 GSEA Deck- Lucy" xfId="2901"/>
    <cellStyle name="1_TW OB09 vs Act08 Template (Jan21)_AOP 2010 GSEA Deck Template" xfId="2902"/>
    <cellStyle name="1_TW OB09 vs Act08 Template (Jan21)_AOP 2010 GSEA Deck Template old1" xfId="2903"/>
    <cellStyle name="1_TW OB09 vs Act08 Template (Jan21)_AOP 2010 GSEA Deck Template v1" xfId="2904"/>
    <cellStyle name="1_TW OB09 vs Act08 Template (Jan21)_AOP 2010 Phils Deck Template asset mgmt" xfId="2905"/>
    <cellStyle name="1_TW OB09 vs Act08 Template (Jan21)_August BU offline schedules" xfId="2906"/>
    <cellStyle name="1_TW OB09 vs Act08 Template (Jan21)_Book2" xfId="2907"/>
    <cellStyle name="1_TW OB09 vs Act08 Template (Jan21)_Copy of AOP 2010 Phils Deck Template asset mgmt" xfId="2908"/>
    <cellStyle name="1_TW OB09 vs Act08 Template (Jan21)_Market Share Data_AOP 2010" xfId="2909"/>
    <cellStyle name="1_TW OB09 vs Act08 Template (Jan21)_OH bridge" xfId="2910"/>
    <cellStyle name="1_TW OB09 vs Act08 Template (Jan21)_TW Overhead Bridge-OB10 vs AC09" xfId="2911"/>
    <cellStyle name="1_TW OB09 vs Act08 Template (Jan21)_TW Overhead Bridge-OB10 vs LE09 LE09 0827" xfId="2912"/>
    <cellStyle name="1_複本 AP Country AC11 DCD" xfId="2913"/>
    <cellStyle name="1000s (0)" xfId="24857"/>
    <cellStyle name="2.Жирный" xfId="2914"/>
    <cellStyle name="20 % - Accent1" xfId="2915"/>
    <cellStyle name="20 % - Accent2" xfId="2916"/>
    <cellStyle name="20 % - Accent3" xfId="2917"/>
    <cellStyle name="20 % - Accent4" xfId="2918"/>
    <cellStyle name="20 % - Accent5" xfId="2919"/>
    <cellStyle name="20 % - Accent6" xfId="2920"/>
    <cellStyle name="20% - Accent1 10" xfId="2921"/>
    <cellStyle name="20% - Accent1 10 2" xfId="2922"/>
    <cellStyle name="20% - Accent1 11" xfId="2923"/>
    <cellStyle name="20% - Accent1 11 2" xfId="2924"/>
    <cellStyle name="20% - Accent1 12" xfId="2925"/>
    <cellStyle name="20% - Accent1 12 2" xfId="2926"/>
    <cellStyle name="20% - Accent1 13" xfId="2927"/>
    <cellStyle name="20% - Accent1 13 2" xfId="2928"/>
    <cellStyle name="20% - Accent1 14" xfId="2929"/>
    <cellStyle name="20% - Accent1 14 2" xfId="2930"/>
    <cellStyle name="20% - Accent1 15" xfId="2931"/>
    <cellStyle name="20% - Accent1 15 2" xfId="2932"/>
    <cellStyle name="20% - Accent1 16" xfId="2933"/>
    <cellStyle name="20% - Accent1 16 2" xfId="2934"/>
    <cellStyle name="20% - Accent1 17" xfId="2935"/>
    <cellStyle name="20% - Accent1 17 2" xfId="2936"/>
    <cellStyle name="20% - Accent1 18" xfId="2937"/>
    <cellStyle name="20% - Accent1 18 2" xfId="2938"/>
    <cellStyle name="20% - Accent1 19" xfId="2939"/>
    <cellStyle name="20% - Accent1 19 2" xfId="2940"/>
    <cellStyle name="20% - Accent1 2" xfId="2941"/>
    <cellStyle name="20% - Accent1 2 2" xfId="2942"/>
    <cellStyle name="20% - Accent1 2 2 2" xfId="25623"/>
    <cellStyle name="20% - Accent1 2 3" xfId="24858"/>
    <cellStyle name="20% - Accent1 2 4" xfId="25624"/>
    <cellStyle name="20% - Accent1 20" xfId="2943"/>
    <cellStyle name="20% - Accent1 20 2" xfId="2944"/>
    <cellStyle name="20% - Accent1 21" xfId="2945"/>
    <cellStyle name="20% - Accent1 21 2" xfId="2946"/>
    <cellStyle name="20% - Accent1 22" xfId="2947"/>
    <cellStyle name="20% - Accent1 22 2" xfId="2948"/>
    <cellStyle name="20% - Accent1 23" xfId="2949"/>
    <cellStyle name="20% - Accent1 23 2" xfId="2950"/>
    <cellStyle name="20% - Accent1 24" xfId="2951"/>
    <cellStyle name="20% - Accent1 24 2" xfId="2952"/>
    <cellStyle name="20% - Accent1 25" xfId="2953"/>
    <cellStyle name="20% - Accent1 25 2" xfId="2954"/>
    <cellStyle name="20% - Accent1 26" xfId="2955"/>
    <cellStyle name="20% - Accent1 26 2" xfId="2956"/>
    <cellStyle name="20% - Accent1 27" xfId="2957"/>
    <cellStyle name="20% - Accent1 27 2" xfId="2958"/>
    <cellStyle name="20% - Accent1 28" xfId="2959"/>
    <cellStyle name="20% - Accent1 28 2" xfId="2960"/>
    <cellStyle name="20% - Accent1 29" xfId="2961"/>
    <cellStyle name="20% - Accent1 29 2" xfId="2962"/>
    <cellStyle name="20% - Accent1 3" xfId="2963"/>
    <cellStyle name="20% - Accent1 3 2" xfId="2964"/>
    <cellStyle name="20% - Accent1 30" xfId="2965"/>
    <cellStyle name="20% - Accent1 30 2" xfId="2966"/>
    <cellStyle name="20% - Accent1 31" xfId="2967"/>
    <cellStyle name="20% - Accent1 31 2" xfId="2968"/>
    <cellStyle name="20% - Accent1 32" xfId="2969"/>
    <cellStyle name="20% - Accent1 32 2" xfId="2970"/>
    <cellStyle name="20% - Accent1 33" xfId="2971"/>
    <cellStyle name="20% - Accent1 33 2" xfId="2972"/>
    <cellStyle name="20% - Accent1 34" xfId="2973"/>
    <cellStyle name="20% - Accent1 34 2" xfId="2974"/>
    <cellStyle name="20% - Accent1 35" xfId="2975"/>
    <cellStyle name="20% - Accent1 35 2" xfId="2976"/>
    <cellStyle name="20% - Accent1 36" xfId="2977"/>
    <cellStyle name="20% - Accent1 36 2" xfId="2978"/>
    <cellStyle name="20% - Accent1 37" xfId="2979"/>
    <cellStyle name="20% - Accent1 37 2" xfId="2980"/>
    <cellStyle name="20% - Accent1 38" xfId="2981"/>
    <cellStyle name="20% - Accent1 38 2" xfId="2982"/>
    <cellStyle name="20% - Accent1 39" xfId="2983"/>
    <cellStyle name="20% - Accent1 39 2" xfId="2984"/>
    <cellStyle name="20% - Accent1 4" xfId="2985"/>
    <cellStyle name="20% - Accent1 4 2" xfId="2986"/>
    <cellStyle name="20% - Accent1 40" xfId="2987"/>
    <cellStyle name="20% - Accent1 40 2" xfId="2988"/>
    <cellStyle name="20% - Accent1 41" xfId="2989"/>
    <cellStyle name="20% - Accent1 41 2" xfId="2990"/>
    <cellStyle name="20% - Accent1 42" xfId="2991"/>
    <cellStyle name="20% - Accent1 42 2" xfId="2992"/>
    <cellStyle name="20% - Accent1 43" xfId="2993"/>
    <cellStyle name="20% - Accent1 43 2" xfId="2994"/>
    <cellStyle name="20% - Accent1 44" xfId="2995"/>
    <cellStyle name="20% - Accent1 44 2" xfId="2996"/>
    <cellStyle name="20% - Accent1 45" xfId="2997"/>
    <cellStyle name="20% - Accent1 45 2" xfId="2998"/>
    <cellStyle name="20% - Accent1 46" xfId="2999"/>
    <cellStyle name="20% - Accent1 46 2" xfId="3000"/>
    <cellStyle name="20% - Accent1 47" xfId="3001"/>
    <cellStyle name="20% - Accent1 47 2" xfId="3002"/>
    <cellStyle name="20% - Accent1 5" xfId="3003"/>
    <cellStyle name="20% - Accent1 5 2" xfId="3004"/>
    <cellStyle name="20% - Accent1 6" xfId="3005"/>
    <cellStyle name="20% - Accent1 6 2" xfId="3006"/>
    <cellStyle name="20% - Accent1 7" xfId="3007"/>
    <cellStyle name="20% - Accent1 7 2" xfId="3008"/>
    <cellStyle name="20% - Accent1 8" xfId="3009"/>
    <cellStyle name="20% - Accent1 8 2" xfId="3010"/>
    <cellStyle name="20% - Accent1 9" xfId="3011"/>
    <cellStyle name="20% - Accent1 9 2" xfId="3012"/>
    <cellStyle name="20% - Accent2 10" xfId="3013"/>
    <cellStyle name="20% - Accent2 10 2" xfId="3014"/>
    <cellStyle name="20% - Accent2 11" xfId="3015"/>
    <cellStyle name="20% - Accent2 11 2" xfId="3016"/>
    <cellStyle name="20% - Accent2 12" xfId="3017"/>
    <cellStyle name="20% - Accent2 12 2" xfId="3018"/>
    <cellStyle name="20% - Accent2 13" xfId="3019"/>
    <cellStyle name="20% - Accent2 13 2" xfId="3020"/>
    <cellStyle name="20% - Accent2 14" xfId="3021"/>
    <cellStyle name="20% - Accent2 14 2" xfId="3022"/>
    <cellStyle name="20% - Accent2 15" xfId="3023"/>
    <cellStyle name="20% - Accent2 15 2" xfId="3024"/>
    <cellStyle name="20% - Accent2 16" xfId="3025"/>
    <cellStyle name="20% - Accent2 16 2" xfId="3026"/>
    <cellStyle name="20% - Accent2 17" xfId="3027"/>
    <cellStyle name="20% - Accent2 17 2" xfId="3028"/>
    <cellStyle name="20% - Accent2 18" xfId="3029"/>
    <cellStyle name="20% - Accent2 18 2" xfId="3030"/>
    <cellStyle name="20% - Accent2 19" xfId="3031"/>
    <cellStyle name="20% - Accent2 19 2" xfId="3032"/>
    <cellStyle name="20% - Accent2 2" xfId="3033"/>
    <cellStyle name="20% - Accent2 2 2" xfId="3034"/>
    <cellStyle name="20% - Accent2 2 2 2" xfId="25625"/>
    <cellStyle name="20% - Accent2 2 3" xfId="24859"/>
    <cellStyle name="20% - Accent2 2 4" xfId="25626"/>
    <cellStyle name="20% - Accent2 20" xfId="3035"/>
    <cellStyle name="20% - Accent2 20 2" xfId="3036"/>
    <cellStyle name="20% - Accent2 21" xfId="3037"/>
    <cellStyle name="20% - Accent2 21 2" xfId="3038"/>
    <cellStyle name="20% - Accent2 22" xfId="3039"/>
    <cellStyle name="20% - Accent2 22 2" xfId="3040"/>
    <cellStyle name="20% - Accent2 23" xfId="3041"/>
    <cellStyle name="20% - Accent2 23 2" xfId="3042"/>
    <cellStyle name="20% - Accent2 24" xfId="3043"/>
    <cellStyle name="20% - Accent2 24 2" xfId="3044"/>
    <cellStyle name="20% - Accent2 25" xfId="3045"/>
    <cellStyle name="20% - Accent2 25 2" xfId="3046"/>
    <cellStyle name="20% - Accent2 26" xfId="3047"/>
    <cellStyle name="20% - Accent2 26 2" xfId="3048"/>
    <cellStyle name="20% - Accent2 27" xfId="3049"/>
    <cellStyle name="20% - Accent2 27 2" xfId="3050"/>
    <cellStyle name="20% - Accent2 28" xfId="3051"/>
    <cellStyle name="20% - Accent2 28 2" xfId="3052"/>
    <cellStyle name="20% - Accent2 29" xfId="3053"/>
    <cellStyle name="20% - Accent2 29 2" xfId="3054"/>
    <cellStyle name="20% - Accent2 3" xfId="3055"/>
    <cellStyle name="20% - Accent2 3 2" xfId="3056"/>
    <cellStyle name="20% - Accent2 30" xfId="3057"/>
    <cellStyle name="20% - Accent2 30 2" xfId="3058"/>
    <cellStyle name="20% - Accent2 31" xfId="3059"/>
    <cellStyle name="20% - Accent2 31 2" xfId="3060"/>
    <cellStyle name="20% - Accent2 32" xfId="3061"/>
    <cellStyle name="20% - Accent2 32 2" xfId="3062"/>
    <cellStyle name="20% - Accent2 33" xfId="3063"/>
    <cellStyle name="20% - Accent2 33 2" xfId="3064"/>
    <cellStyle name="20% - Accent2 34" xfId="3065"/>
    <cellStyle name="20% - Accent2 34 2" xfId="3066"/>
    <cellStyle name="20% - Accent2 35" xfId="3067"/>
    <cellStyle name="20% - Accent2 35 2" xfId="3068"/>
    <cellStyle name="20% - Accent2 36" xfId="3069"/>
    <cellStyle name="20% - Accent2 36 2" xfId="3070"/>
    <cellStyle name="20% - Accent2 37" xfId="3071"/>
    <cellStyle name="20% - Accent2 37 2" xfId="3072"/>
    <cellStyle name="20% - Accent2 38" xfId="3073"/>
    <cellStyle name="20% - Accent2 38 2" xfId="3074"/>
    <cellStyle name="20% - Accent2 39" xfId="3075"/>
    <cellStyle name="20% - Accent2 39 2" xfId="3076"/>
    <cellStyle name="20% - Accent2 4" xfId="3077"/>
    <cellStyle name="20% - Accent2 4 2" xfId="3078"/>
    <cellStyle name="20% - Accent2 40" xfId="3079"/>
    <cellStyle name="20% - Accent2 40 2" xfId="3080"/>
    <cellStyle name="20% - Accent2 41" xfId="3081"/>
    <cellStyle name="20% - Accent2 41 2" xfId="3082"/>
    <cellStyle name="20% - Accent2 42" xfId="3083"/>
    <cellStyle name="20% - Accent2 42 2" xfId="3084"/>
    <cellStyle name="20% - Accent2 43" xfId="3085"/>
    <cellStyle name="20% - Accent2 43 2" xfId="3086"/>
    <cellStyle name="20% - Accent2 44" xfId="3087"/>
    <cellStyle name="20% - Accent2 44 2" xfId="3088"/>
    <cellStyle name="20% - Accent2 45" xfId="3089"/>
    <cellStyle name="20% - Accent2 45 2" xfId="3090"/>
    <cellStyle name="20% - Accent2 46" xfId="3091"/>
    <cellStyle name="20% - Accent2 46 2" xfId="3092"/>
    <cellStyle name="20% - Accent2 47" xfId="3093"/>
    <cellStyle name="20% - Accent2 47 2" xfId="3094"/>
    <cellStyle name="20% - Accent2 5" xfId="3095"/>
    <cellStyle name="20% - Accent2 5 2" xfId="3096"/>
    <cellStyle name="20% - Accent2 6" xfId="3097"/>
    <cellStyle name="20% - Accent2 6 2" xfId="3098"/>
    <cellStyle name="20% - Accent2 7" xfId="3099"/>
    <cellStyle name="20% - Accent2 7 2" xfId="3100"/>
    <cellStyle name="20% - Accent2 8" xfId="3101"/>
    <cellStyle name="20% - Accent2 8 2" xfId="3102"/>
    <cellStyle name="20% - Accent2 9" xfId="3103"/>
    <cellStyle name="20% - Accent2 9 2" xfId="3104"/>
    <cellStyle name="20% - Accent3 10" xfId="3105"/>
    <cellStyle name="20% - Accent3 10 2" xfId="3106"/>
    <cellStyle name="20% - Accent3 11" xfId="3107"/>
    <cellStyle name="20% - Accent3 11 2" xfId="3108"/>
    <cellStyle name="20% - Accent3 12" xfId="3109"/>
    <cellStyle name="20% - Accent3 12 2" xfId="3110"/>
    <cellStyle name="20% - Accent3 13" xfId="3111"/>
    <cellStyle name="20% - Accent3 13 2" xfId="3112"/>
    <cellStyle name="20% - Accent3 14" xfId="3113"/>
    <cellStyle name="20% - Accent3 14 2" xfId="3114"/>
    <cellStyle name="20% - Accent3 15" xfId="3115"/>
    <cellStyle name="20% - Accent3 15 2" xfId="3116"/>
    <cellStyle name="20% - Accent3 16" xfId="3117"/>
    <cellStyle name="20% - Accent3 16 2" xfId="3118"/>
    <cellStyle name="20% - Accent3 17" xfId="3119"/>
    <cellStyle name="20% - Accent3 17 2" xfId="3120"/>
    <cellStyle name="20% - Accent3 18" xfId="3121"/>
    <cellStyle name="20% - Accent3 18 2" xfId="3122"/>
    <cellStyle name="20% - Accent3 19" xfId="3123"/>
    <cellStyle name="20% - Accent3 19 2" xfId="3124"/>
    <cellStyle name="20% - Accent3 2" xfId="3125"/>
    <cellStyle name="20% - Accent3 2 2" xfId="3126"/>
    <cellStyle name="20% - Accent3 2 2 2" xfId="25627"/>
    <cellStyle name="20% - Accent3 2 3" xfId="24860"/>
    <cellStyle name="20% - Accent3 2 4" xfId="25628"/>
    <cellStyle name="20% - Accent3 20" xfId="3127"/>
    <cellStyle name="20% - Accent3 20 2" xfId="3128"/>
    <cellStyle name="20% - Accent3 21" xfId="3129"/>
    <cellStyle name="20% - Accent3 21 2" xfId="3130"/>
    <cellStyle name="20% - Accent3 22" xfId="3131"/>
    <cellStyle name="20% - Accent3 22 2" xfId="3132"/>
    <cellStyle name="20% - Accent3 23" xfId="3133"/>
    <cellStyle name="20% - Accent3 23 2" xfId="3134"/>
    <cellStyle name="20% - Accent3 24" xfId="3135"/>
    <cellStyle name="20% - Accent3 24 2" xfId="3136"/>
    <cellStyle name="20% - Accent3 25" xfId="3137"/>
    <cellStyle name="20% - Accent3 25 2" xfId="3138"/>
    <cellStyle name="20% - Accent3 26" xfId="3139"/>
    <cellStyle name="20% - Accent3 26 2" xfId="3140"/>
    <cellStyle name="20% - Accent3 27" xfId="3141"/>
    <cellStyle name="20% - Accent3 27 2" xfId="3142"/>
    <cellStyle name="20% - Accent3 28" xfId="3143"/>
    <cellStyle name="20% - Accent3 28 2" xfId="3144"/>
    <cellStyle name="20% - Accent3 29" xfId="3145"/>
    <cellStyle name="20% - Accent3 29 2" xfId="3146"/>
    <cellStyle name="20% - Accent3 3" xfId="3147"/>
    <cellStyle name="20% - Accent3 3 2" xfId="3148"/>
    <cellStyle name="20% - Accent3 30" xfId="3149"/>
    <cellStyle name="20% - Accent3 30 2" xfId="3150"/>
    <cellStyle name="20% - Accent3 31" xfId="3151"/>
    <cellStyle name="20% - Accent3 31 2" xfId="3152"/>
    <cellStyle name="20% - Accent3 32" xfId="3153"/>
    <cellStyle name="20% - Accent3 32 2" xfId="3154"/>
    <cellStyle name="20% - Accent3 33" xfId="3155"/>
    <cellStyle name="20% - Accent3 33 2" xfId="3156"/>
    <cellStyle name="20% - Accent3 34" xfId="3157"/>
    <cellStyle name="20% - Accent3 34 2" xfId="3158"/>
    <cellStyle name="20% - Accent3 35" xfId="3159"/>
    <cellStyle name="20% - Accent3 35 2" xfId="3160"/>
    <cellStyle name="20% - Accent3 36" xfId="3161"/>
    <cellStyle name="20% - Accent3 36 2" xfId="3162"/>
    <cellStyle name="20% - Accent3 37" xfId="3163"/>
    <cellStyle name="20% - Accent3 37 2" xfId="3164"/>
    <cellStyle name="20% - Accent3 38" xfId="3165"/>
    <cellStyle name="20% - Accent3 38 2" xfId="3166"/>
    <cellStyle name="20% - Accent3 39" xfId="3167"/>
    <cellStyle name="20% - Accent3 39 2" xfId="3168"/>
    <cellStyle name="20% - Accent3 4" xfId="3169"/>
    <cellStyle name="20% - Accent3 4 2" xfId="3170"/>
    <cellStyle name="20% - Accent3 40" xfId="3171"/>
    <cellStyle name="20% - Accent3 40 2" xfId="3172"/>
    <cellStyle name="20% - Accent3 41" xfId="3173"/>
    <cellStyle name="20% - Accent3 41 2" xfId="3174"/>
    <cellStyle name="20% - Accent3 42" xfId="3175"/>
    <cellStyle name="20% - Accent3 42 2" xfId="3176"/>
    <cellStyle name="20% - Accent3 43" xfId="3177"/>
    <cellStyle name="20% - Accent3 43 2" xfId="3178"/>
    <cellStyle name="20% - Accent3 44" xfId="3179"/>
    <cellStyle name="20% - Accent3 44 2" xfId="3180"/>
    <cellStyle name="20% - Accent3 45" xfId="3181"/>
    <cellStyle name="20% - Accent3 45 2" xfId="3182"/>
    <cellStyle name="20% - Accent3 46" xfId="3183"/>
    <cellStyle name="20% - Accent3 46 2" xfId="3184"/>
    <cellStyle name="20% - Accent3 47" xfId="3185"/>
    <cellStyle name="20% - Accent3 47 2" xfId="3186"/>
    <cellStyle name="20% - Accent3 5" xfId="3187"/>
    <cellStyle name="20% - Accent3 5 2" xfId="3188"/>
    <cellStyle name="20% - Accent3 6" xfId="3189"/>
    <cellStyle name="20% - Accent3 6 2" xfId="3190"/>
    <cellStyle name="20% - Accent3 7" xfId="3191"/>
    <cellStyle name="20% - Accent3 7 2" xfId="3192"/>
    <cellStyle name="20% - Accent3 8" xfId="3193"/>
    <cellStyle name="20% - Accent3 8 2" xfId="3194"/>
    <cellStyle name="20% - Accent3 9" xfId="3195"/>
    <cellStyle name="20% - Accent3 9 2" xfId="3196"/>
    <cellStyle name="20% - Accent4 10" xfId="3197"/>
    <cellStyle name="20% - Accent4 10 2" xfId="3198"/>
    <cellStyle name="20% - Accent4 11" xfId="3199"/>
    <cellStyle name="20% - Accent4 11 2" xfId="3200"/>
    <cellStyle name="20% - Accent4 12" xfId="3201"/>
    <cellStyle name="20% - Accent4 12 2" xfId="3202"/>
    <cellStyle name="20% - Accent4 13" xfId="3203"/>
    <cellStyle name="20% - Accent4 13 2" xfId="3204"/>
    <cellStyle name="20% - Accent4 14" xfId="3205"/>
    <cellStyle name="20% - Accent4 14 2" xfId="3206"/>
    <cellStyle name="20% - Accent4 15" xfId="3207"/>
    <cellStyle name="20% - Accent4 15 2" xfId="3208"/>
    <cellStyle name="20% - Accent4 16" xfId="3209"/>
    <cellStyle name="20% - Accent4 16 2" xfId="3210"/>
    <cellStyle name="20% - Accent4 17" xfId="3211"/>
    <cellStyle name="20% - Accent4 17 2" xfId="3212"/>
    <cellStyle name="20% - Accent4 18" xfId="3213"/>
    <cellStyle name="20% - Accent4 18 2" xfId="3214"/>
    <cellStyle name="20% - Accent4 19" xfId="3215"/>
    <cellStyle name="20% - Accent4 19 2" xfId="3216"/>
    <cellStyle name="20% - Accent4 2" xfId="3217"/>
    <cellStyle name="20% - Accent4 2 2" xfId="3218"/>
    <cellStyle name="20% - Accent4 2 2 2" xfId="25629"/>
    <cellStyle name="20% - Accent4 2 3" xfId="24861"/>
    <cellStyle name="20% - Accent4 2 4" xfId="25630"/>
    <cellStyle name="20% - Accent4 20" xfId="3219"/>
    <cellStyle name="20% - Accent4 20 2" xfId="3220"/>
    <cellStyle name="20% - Accent4 21" xfId="3221"/>
    <cellStyle name="20% - Accent4 21 2" xfId="3222"/>
    <cellStyle name="20% - Accent4 22" xfId="3223"/>
    <cellStyle name="20% - Accent4 22 2" xfId="3224"/>
    <cellStyle name="20% - Accent4 23" xfId="3225"/>
    <cellStyle name="20% - Accent4 23 2" xfId="3226"/>
    <cellStyle name="20% - Accent4 24" xfId="3227"/>
    <cellStyle name="20% - Accent4 24 2" xfId="3228"/>
    <cellStyle name="20% - Accent4 25" xfId="3229"/>
    <cellStyle name="20% - Accent4 25 2" xfId="3230"/>
    <cellStyle name="20% - Accent4 26" xfId="3231"/>
    <cellStyle name="20% - Accent4 26 2" xfId="3232"/>
    <cellStyle name="20% - Accent4 27" xfId="3233"/>
    <cellStyle name="20% - Accent4 27 2" xfId="3234"/>
    <cellStyle name="20% - Accent4 28" xfId="3235"/>
    <cellStyle name="20% - Accent4 28 2" xfId="3236"/>
    <cellStyle name="20% - Accent4 29" xfId="3237"/>
    <cellStyle name="20% - Accent4 29 2" xfId="3238"/>
    <cellStyle name="20% - Accent4 3" xfId="3239"/>
    <cellStyle name="20% - Accent4 3 2" xfId="3240"/>
    <cellStyle name="20% - Accent4 30" xfId="3241"/>
    <cellStyle name="20% - Accent4 30 2" xfId="3242"/>
    <cellStyle name="20% - Accent4 31" xfId="3243"/>
    <cellStyle name="20% - Accent4 31 2" xfId="3244"/>
    <cellStyle name="20% - Accent4 32" xfId="3245"/>
    <cellStyle name="20% - Accent4 32 2" xfId="3246"/>
    <cellStyle name="20% - Accent4 33" xfId="3247"/>
    <cellStyle name="20% - Accent4 33 2" xfId="3248"/>
    <cellStyle name="20% - Accent4 34" xfId="3249"/>
    <cellStyle name="20% - Accent4 34 2" xfId="3250"/>
    <cellStyle name="20% - Accent4 35" xfId="3251"/>
    <cellStyle name="20% - Accent4 35 2" xfId="3252"/>
    <cellStyle name="20% - Accent4 36" xfId="3253"/>
    <cellStyle name="20% - Accent4 36 2" xfId="3254"/>
    <cellStyle name="20% - Accent4 37" xfId="3255"/>
    <cellStyle name="20% - Accent4 37 2" xfId="3256"/>
    <cellStyle name="20% - Accent4 38" xfId="3257"/>
    <cellStyle name="20% - Accent4 38 2" xfId="3258"/>
    <cellStyle name="20% - Accent4 39" xfId="3259"/>
    <cellStyle name="20% - Accent4 39 2" xfId="3260"/>
    <cellStyle name="20% - Accent4 4" xfId="3261"/>
    <cellStyle name="20% - Accent4 4 2" xfId="3262"/>
    <cellStyle name="20% - Accent4 40" xfId="3263"/>
    <cellStyle name="20% - Accent4 40 2" xfId="3264"/>
    <cellStyle name="20% - Accent4 41" xfId="3265"/>
    <cellStyle name="20% - Accent4 41 2" xfId="3266"/>
    <cellStyle name="20% - Accent4 42" xfId="3267"/>
    <cellStyle name="20% - Accent4 42 2" xfId="3268"/>
    <cellStyle name="20% - Accent4 43" xfId="3269"/>
    <cellStyle name="20% - Accent4 43 2" xfId="3270"/>
    <cellStyle name="20% - Accent4 44" xfId="3271"/>
    <cellStyle name="20% - Accent4 44 2" xfId="3272"/>
    <cellStyle name="20% - Accent4 45" xfId="3273"/>
    <cellStyle name="20% - Accent4 45 2" xfId="3274"/>
    <cellStyle name="20% - Accent4 46" xfId="3275"/>
    <cellStyle name="20% - Accent4 46 2" xfId="3276"/>
    <cellStyle name="20% - Accent4 47" xfId="3277"/>
    <cellStyle name="20% - Accent4 47 2" xfId="3278"/>
    <cellStyle name="20% - Accent4 5" xfId="3279"/>
    <cellStyle name="20% - Accent4 5 2" xfId="3280"/>
    <cellStyle name="20% - Accent4 6" xfId="3281"/>
    <cellStyle name="20% - Accent4 6 2" xfId="3282"/>
    <cellStyle name="20% - Accent4 7" xfId="3283"/>
    <cellStyle name="20% - Accent4 7 2" xfId="3284"/>
    <cellStyle name="20% - Accent4 8" xfId="3285"/>
    <cellStyle name="20% - Accent4 8 2" xfId="3286"/>
    <cellStyle name="20% - Accent4 9" xfId="3287"/>
    <cellStyle name="20% - Accent4 9 2" xfId="3288"/>
    <cellStyle name="20% - Accent5 10" xfId="3289"/>
    <cellStyle name="20% - Accent5 10 2" xfId="3290"/>
    <cellStyle name="20% - Accent5 11" xfId="3291"/>
    <cellStyle name="20% - Accent5 11 2" xfId="3292"/>
    <cellStyle name="20% - Accent5 12" xfId="3293"/>
    <cellStyle name="20% - Accent5 12 2" xfId="3294"/>
    <cellStyle name="20% - Accent5 13" xfId="3295"/>
    <cellStyle name="20% - Accent5 13 2" xfId="3296"/>
    <cellStyle name="20% - Accent5 14" xfId="3297"/>
    <cellStyle name="20% - Accent5 14 2" xfId="3298"/>
    <cellStyle name="20% - Accent5 15" xfId="3299"/>
    <cellStyle name="20% - Accent5 15 2" xfId="3300"/>
    <cellStyle name="20% - Accent5 16" xfId="3301"/>
    <cellStyle name="20% - Accent5 16 2" xfId="3302"/>
    <cellStyle name="20% - Accent5 17" xfId="3303"/>
    <cellStyle name="20% - Accent5 17 2" xfId="3304"/>
    <cellStyle name="20% - Accent5 18" xfId="3305"/>
    <cellStyle name="20% - Accent5 18 2" xfId="3306"/>
    <cellStyle name="20% - Accent5 19" xfId="3307"/>
    <cellStyle name="20% - Accent5 19 2" xfId="3308"/>
    <cellStyle name="20% - Accent5 2" xfId="3309"/>
    <cellStyle name="20% - Accent5 2 2" xfId="3310"/>
    <cellStyle name="20% - Accent5 2 2 2" xfId="25631"/>
    <cellStyle name="20% - Accent5 2 3" xfId="24862"/>
    <cellStyle name="20% - Accent5 2 4" xfId="25632"/>
    <cellStyle name="20% - Accent5 20" xfId="3311"/>
    <cellStyle name="20% - Accent5 20 2" xfId="3312"/>
    <cellStyle name="20% - Accent5 21" xfId="3313"/>
    <cellStyle name="20% - Accent5 21 2" xfId="3314"/>
    <cellStyle name="20% - Accent5 22" xfId="3315"/>
    <cellStyle name="20% - Accent5 22 2" xfId="3316"/>
    <cellStyle name="20% - Accent5 23" xfId="3317"/>
    <cellStyle name="20% - Accent5 23 2" xfId="3318"/>
    <cellStyle name="20% - Accent5 24" xfId="3319"/>
    <cellStyle name="20% - Accent5 24 2" xfId="3320"/>
    <cellStyle name="20% - Accent5 25" xfId="3321"/>
    <cellStyle name="20% - Accent5 25 2" xfId="3322"/>
    <cellStyle name="20% - Accent5 26" xfId="3323"/>
    <cellStyle name="20% - Accent5 26 2" xfId="3324"/>
    <cellStyle name="20% - Accent5 27" xfId="3325"/>
    <cellStyle name="20% - Accent5 27 2" xfId="3326"/>
    <cellStyle name="20% - Accent5 28" xfId="3327"/>
    <cellStyle name="20% - Accent5 28 2" xfId="3328"/>
    <cellStyle name="20% - Accent5 29" xfId="3329"/>
    <cellStyle name="20% - Accent5 29 2" xfId="3330"/>
    <cellStyle name="20% - Accent5 3" xfId="3331"/>
    <cellStyle name="20% - Accent5 3 2" xfId="3332"/>
    <cellStyle name="20% - Accent5 30" xfId="3333"/>
    <cellStyle name="20% - Accent5 30 2" xfId="3334"/>
    <cellStyle name="20% - Accent5 31" xfId="3335"/>
    <cellStyle name="20% - Accent5 31 2" xfId="3336"/>
    <cellStyle name="20% - Accent5 32" xfId="3337"/>
    <cellStyle name="20% - Accent5 32 2" xfId="3338"/>
    <cellStyle name="20% - Accent5 33" xfId="3339"/>
    <cellStyle name="20% - Accent5 33 2" xfId="3340"/>
    <cellStyle name="20% - Accent5 34" xfId="3341"/>
    <cellStyle name="20% - Accent5 34 2" xfId="3342"/>
    <cellStyle name="20% - Accent5 35" xfId="3343"/>
    <cellStyle name="20% - Accent5 35 2" xfId="3344"/>
    <cellStyle name="20% - Accent5 36" xfId="3345"/>
    <cellStyle name="20% - Accent5 36 2" xfId="3346"/>
    <cellStyle name="20% - Accent5 37" xfId="3347"/>
    <cellStyle name="20% - Accent5 37 2" xfId="3348"/>
    <cellStyle name="20% - Accent5 38" xfId="3349"/>
    <cellStyle name="20% - Accent5 38 2" xfId="3350"/>
    <cellStyle name="20% - Accent5 39" xfId="3351"/>
    <cellStyle name="20% - Accent5 39 2" xfId="3352"/>
    <cellStyle name="20% - Accent5 4" xfId="3353"/>
    <cellStyle name="20% - Accent5 4 2" xfId="3354"/>
    <cellStyle name="20% - Accent5 40" xfId="3355"/>
    <cellStyle name="20% - Accent5 40 2" xfId="3356"/>
    <cellStyle name="20% - Accent5 41" xfId="3357"/>
    <cellStyle name="20% - Accent5 41 2" xfId="3358"/>
    <cellStyle name="20% - Accent5 42" xfId="3359"/>
    <cellStyle name="20% - Accent5 42 2" xfId="3360"/>
    <cellStyle name="20% - Accent5 43" xfId="3361"/>
    <cellStyle name="20% - Accent5 43 2" xfId="3362"/>
    <cellStyle name="20% - Accent5 44" xfId="3363"/>
    <cellStyle name="20% - Accent5 44 2" xfId="3364"/>
    <cellStyle name="20% - Accent5 45" xfId="3365"/>
    <cellStyle name="20% - Accent5 45 2" xfId="3366"/>
    <cellStyle name="20% - Accent5 46" xfId="3367"/>
    <cellStyle name="20% - Accent5 46 2" xfId="3368"/>
    <cellStyle name="20% - Accent5 47" xfId="3369"/>
    <cellStyle name="20% - Accent5 47 2" xfId="3370"/>
    <cellStyle name="20% - Accent5 5" xfId="3371"/>
    <cellStyle name="20% - Accent5 5 2" xfId="3372"/>
    <cellStyle name="20% - Accent5 6" xfId="3373"/>
    <cellStyle name="20% - Accent5 6 2" xfId="3374"/>
    <cellStyle name="20% - Accent5 7" xfId="3375"/>
    <cellStyle name="20% - Accent5 7 2" xfId="3376"/>
    <cellStyle name="20% - Accent5 8" xfId="3377"/>
    <cellStyle name="20% - Accent5 8 2" xfId="3378"/>
    <cellStyle name="20% - Accent5 9" xfId="3379"/>
    <cellStyle name="20% - Accent5 9 2" xfId="3380"/>
    <cellStyle name="20% - Accent6 10" xfId="3381"/>
    <cellStyle name="20% - Accent6 10 2" xfId="3382"/>
    <cellStyle name="20% - Accent6 11" xfId="3383"/>
    <cellStyle name="20% - Accent6 11 2" xfId="3384"/>
    <cellStyle name="20% - Accent6 12" xfId="3385"/>
    <cellStyle name="20% - Accent6 12 2" xfId="3386"/>
    <cellStyle name="20% - Accent6 13" xfId="3387"/>
    <cellStyle name="20% - Accent6 13 2" xfId="3388"/>
    <cellStyle name="20% - Accent6 14" xfId="3389"/>
    <cellStyle name="20% - Accent6 14 2" xfId="3390"/>
    <cellStyle name="20% - Accent6 15" xfId="3391"/>
    <cellStyle name="20% - Accent6 15 2" xfId="3392"/>
    <cellStyle name="20% - Accent6 16" xfId="3393"/>
    <cellStyle name="20% - Accent6 16 2" xfId="3394"/>
    <cellStyle name="20% - Accent6 17" xfId="3395"/>
    <cellStyle name="20% - Accent6 17 2" xfId="3396"/>
    <cellStyle name="20% - Accent6 18" xfId="3397"/>
    <cellStyle name="20% - Accent6 18 2" xfId="3398"/>
    <cellStyle name="20% - Accent6 19" xfId="3399"/>
    <cellStyle name="20% - Accent6 19 2" xfId="3400"/>
    <cellStyle name="20% - Accent6 2" xfId="3401"/>
    <cellStyle name="20% - Accent6 2 2" xfId="3402"/>
    <cellStyle name="20% - Accent6 2 2 2" xfId="25633"/>
    <cellStyle name="20% - Accent6 2 3" xfId="24863"/>
    <cellStyle name="20% - Accent6 2 4" xfId="25634"/>
    <cellStyle name="20% - Accent6 20" xfId="3403"/>
    <cellStyle name="20% - Accent6 20 2" xfId="3404"/>
    <cellStyle name="20% - Accent6 21" xfId="3405"/>
    <cellStyle name="20% - Accent6 21 2" xfId="3406"/>
    <cellStyle name="20% - Accent6 22" xfId="3407"/>
    <cellStyle name="20% - Accent6 22 2" xfId="3408"/>
    <cellStyle name="20% - Accent6 23" xfId="3409"/>
    <cellStyle name="20% - Accent6 23 2" xfId="3410"/>
    <cellStyle name="20% - Accent6 24" xfId="3411"/>
    <cellStyle name="20% - Accent6 24 2" xfId="3412"/>
    <cellStyle name="20% - Accent6 25" xfId="3413"/>
    <cellStyle name="20% - Accent6 25 2" xfId="3414"/>
    <cellStyle name="20% - Accent6 26" xfId="3415"/>
    <cellStyle name="20% - Accent6 26 2" xfId="3416"/>
    <cellStyle name="20% - Accent6 27" xfId="3417"/>
    <cellStyle name="20% - Accent6 27 2" xfId="3418"/>
    <cellStyle name="20% - Accent6 28" xfId="3419"/>
    <cellStyle name="20% - Accent6 28 2" xfId="3420"/>
    <cellStyle name="20% - Accent6 29" xfId="3421"/>
    <cellStyle name="20% - Accent6 29 2" xfId="3422"/>
    <cellStyle name="20% - Accent6 3" xfId="3423"/>
    <cellStyle name="20% - Accent6 3 2" xfId="3424"/>
    <cellStyle name="20% - Accent6 30" xfId="3425"/>
    <cellStyle name="20% - Accent6 30 2" xfId="3426"/>
    <cellStyle name="20% - Accent6 31" xfId="3427"/>
    <cellStyle name="20% - Accent6 31 2" xfId="3428"/>
    <cellStyle name="20% - Accent6 32" xfId="3429"/>
    <cellStyle name="20% - Accent6 32 2" xfId="3430"/>
    <cellStyle name="20% - Accent6 33" xfId="3431"/>
    <cellStyle name="20% - Accent6 33 2" xfId="3432"/>
    <cellStyle name="20% - Accent6 34" xfId="3433"/>
    <cellStyle name="20% - Accent6 34 2" xfId="3434"/>
    <cellStyle name="20% - Accent6 35" xfId="3435"/>
    <cellStyle name="20% - Accent6 35 2" xfId="3436"/>
    <cellStyle name="20% - Accent6 36" xfId="3437"/>
    <cellStyle name="20% - Accent6 36 2" xfId="3438"/>
    <cellStyle name="20% - Accent6 37" xfId="3439"/>
    <cellStyle name="20% - Accent6 37 2" xfId="3440"/>
    <cellStyle name="20% - Accent6 38" xfId="3441"/>
    <cellStyle name="20% - Accent6 38 2" xfId="3442"/>
    <cellStyle name="20% - Accent6 39" xfId="3443"/>
    <cellStyle name="20% - Accent6 39 2" xfId="3444"/>
    <cellStyle name="20% - Accent6 4" xfId="3445"/>
    <cellStyle name="20% - Accent6 4 2" xfId="3446"/>
    <cellStyle name="20% - Accent6 40" xfId="3447"/>
    <cellStyle name="20% - Accent6 40 2" xfId="3448"/>
    <cellStyle name="20% - Accent6 41" xfId="3449"/>
    <cellStyle name="20% - Accent6 41 2" xfId="3450"/>
    <cellStyle name="20% - Accent6 42" xfId="3451"/>
    <cellStyle name="20% - Accent6 42 2" xfId="3452"/>
    <cellStyle name="20% - Accent6 43" xfId="3453"/>
    <cellStyle name="20% - Accent6 43 2" xfId="3454"/>
    <cellStyle name="20% - Accent6 44" xfId="3455"/>
    <cellStyle name="20% - Accent6 44 2" xfId="3456"/>
    <cellStyle name="20% - Accent6 45" xfId="3457"/>
    <cellStyle name="20% - Accent6 45 2" xfId="3458"/>
    <cellStyle name="20% - Accent6 46" xfId="3459"/>
    <cellStyle name="20% - Accent6 46 2" xfId="3460"/>
    <cellStyle name="20% - Accent6 47" xfId="3461"/>
    <cellStyle name="20% - Accent6 47 2" xfId="3462"/>
    <cellStyle name="20% - Accent6 5" xfId="3463"/>
    <cellStyle name="20% - Accent6 5 2" xfId="3464"/>
    <cellStyle name="20% - Accent6 6" xfId="3465"/>
    <cellStyle name="20% - Accent6 6 2" xfId="3466"/>
    <cellStyle name="20% - Accent6 7" xfId="3467"/>
    <cellStyle name="20% - Accent6 7 2" xfId="3468"/>
    <cellStyle name="20% - Accent6 8" xfId="3469"/>
    <cellStyle name="20% - Accent6 8 2" xfId="3470"/>
    <cellStyle name="20% - Accent6 9" xfId="3471"/>
    <cellStyle name="20% - Accent6 9 2" xfId="3472"/>
    <cellStyle name="20% - Акцент1" xfId="3473"/>
    <cellStyle name="20% - Акцент2" xfId="3474"/>
    <cellStyle name="20% - Акцент3" xfId="3475"/>
    <cellStyle name="20% - Акцент4" xfId="3476"/>
    <cellStyle name="20% - Акцент5" xfId="3477"/>
    <cellStyle name="20% - Акцент6" xfId="3478"/>
    <cellStyle name="20% - アクセント 1" xfId="3479"/>
    <cellStyle name="20% - アクセント 2" xfId="3480"/>
    <cellStyle name="20% - アクセント 3" xfId="3481"/>
    <cellStyle name="20% - アクセント 4" xfId="3482"/>
    <cellStyle name="20% - アクセント 5" xfId="3483"/>
    <cellStyle name="20% - アクセント 6" xfId="3484"/>
    <cellStyle name="20% - 强调文字颜色 1" xfId="3485"/>
    <cellStyle name="20% - 强调文字颜色 2" xfId="3486"/>
    <cellStyle name="20% - 强调文字颜色 3" xfId="3487"/>
    <cellStyle name="20% - 强调文字颜色 4" xfId="3488"/>
    <cellStyle name="20% - 强调文字颜色 5" xfId="3489"/>
    <cellStyle name="20% - 强调文字颜色 6" xfId="3490"/>
    <cellStyle name="40 % - Accent1" xfId="3491"/>
    <cellStyle name="40 % - Accent2" xfId="3492"/>
    <cellStyle name="40 % - Accent3" xfId="3493"/>
    <cellStyle name="40 % - Accent4" xfId="3494"/>
    <cellStyle name="40 % - Accent5" xfId="3495"/>
    <cellStyle name="40 % - Accent6" xfId="3496"/>
    <cellStyle name="40% - Accent1 10" xfId="3497"/>
    <cellStyle name="40% - Accent1 10 2" xfId="3498"/>
    <cellStyle name="40% - Accent1 11" xfId="3499"/>
    <cellStyle name="40% - Accent1 11 2" xfId="3500"/>
    <cellStyle name="40% - Accent1 12" xfId="3501"/>
    <cellStyle name="40% - Accent1 12 2" xfId="3502"/>
    <cellStyle name="40% - Accent1 13" xfId="3503"/>
    <cellStyle name="40% - Accent1 13 2" xfId="3504"/>
    <cellStyle name="40% - Accent1 14" xfId="3505"/>
    <cellStyle name="40% - Accent1 14 2" xfId="3506"/>
    <cellStyle name="40% - Accent1 15" xfId="3507"/>
    <cellStyle name="40% - Accent1 15 2" xfId="3508"/>
    <cellStyle name="40% - Accent1 16" xfId="3509"/>
    <cellStyle name="40% - Accent1 16 2" xfId="3510"/>
    <cellStyle name="40% - Accent1 17" xfId="3511"/>
    <cellStyle name="40% - Accent1 17 2" xfId="3512"/>
    <cellStyle name="40% - Accent1 18" xfId="3513"/>
    <cellStyle name="40% - Accent1 18 2" xfId="3514"/>
    <cellStyle name="40% - Accent1 19" xfId="3515"/>
    <cellStyle name="40% - Accent1 19 2" xfId="3516"/>
    <cellStyle name="40% - Accent1 2" xfId="3517"/>
    <cellStyle name="40% - Accent1 2 2" xfId="3518"/>
    <cellStyle name="40% - Accent1 2 2 2" xfId="25635"/>
    <cellStyle name="40% - Accent1 2 3" xfId="24864"/>
    <cellStyle name="40% - Accent1 2 4" xfId="25636"/>
    <cellStyle name="40% - Accent1 20" xfId="3519"/>
    <cellStyle name="40% - Accent1 20 2" xfId="3520"/>
    <cellStyle name="40% - Accent1 21" xfId="3521"/>
    <cellStyle name="40% - Accent1 21 2" xfId="3522"/>
    <cellStyle name="40% - Accent1 22" xfId="3523"/>
    <cellStyle name="40% - Accent1 22 2" xfId="3524"/>
    <cellStyle name="40% - Accent1 23" xfId="3525"/>
    <cellStyle name="40% - Accent1 23 2" xfId="3526"/>
    <cellStyle name="40% - Accent1 24" xfId="3527"/>
    <cellStyle name="40% - Accent1 24 2" xfId="3528"/>
    <cellStyle name="40% - Accent1 25" xfId="3529"/>
    <cellStyle name="40% - Accent1 25 2" xfId="3530"/>
    <cellStyle name="40% - Accent1 26" xfId="3531"/>
    <cellStyle name="40% - Accent1 26 2" xfId="3532"/>
    <cellStyle name="40% - Accent1 27" xfId="3533"/>
    <cellStyle name="40% - Accent1 27 2" xfId="3534"/>
    <cellStyle name="40% - Accent1 28" xfId="3535"/>
    <cellStyle name="40% - Accent1 28 2" xfId="3536"/>
    <cellStyle name="40% - Accent1 29" xfId="3537"/>
    <cellStyle name="40% - Accent1 29 2" xfId="3538"/>
    <cellStyle name="40% - Accent1 3" xfId="3539"/>
    <cellStyle name="40% - Accent1 3 2" xfId="3540"/>
    <cellStyle name="40% - Accent1 30" xfId="3541"/>
    <cellStyle name="40% - Accent1 30 2" xfId="3542"/>
    <cellStyle name="40% - Accent1 31" xfId="3543"/>
    <cellStyle name="40% - Accent1 31 2" xfId="3544"/>
    <cellStyle name="40% - Accent1 32" xfId="3545"/>
    <cellStyle name="40% - Accent1 32 2" xfId="3546"/>
    <cellStyle name="40% - Accent1 33" xfId="3547"/>
    <cellStyle name="40% - Accent1 33 2" xfId="3548"/>
    <cellStyle name="40% - Accent1 34" xfId="3549"/>
    <cellStyle name="40% - Accent1 34 2" xfId="3550"/>
    <cellStyle name="40% - Accent1 35" xfId="3551"/>
    <cellStyle name="40% - Accent1 35 2" xfId="3552"/>
    <cellStyle name="40% - Accent1 36" xfId="3553"/>
    <cellStyle name="40% - Accent1 36 2" xfId="3554"/>
    <cellStyle name="40% - Accent1 37" xfId="3555"/>
    <cellStyle name="40% - Accent1 37 2" xfId="3556"/>
    <cellStyle name="40% - Accent1 38" xfId="3557"/>
    <cellStyle name="40% - Accent1 38 2" xfId="3558"/>
    <cellStyle name="40% - Accent1 39" xfId="3559"/>
    <cellStyle name="40% - Accent1 39 2" xfId="3560"/>
    <cellStyle name="40% - Accent1 4" xfId="3561"/>
    <cellStyle name="40% - Accent1 4 2" xfId="3562"/>
    <cellStyle name="40% - Accent1 40" xfId="3563"/>
    <cellStyle name="40% - Accent1 40 2" xfId="3564"/>
    <cellStyle name="40% - Accent1 41" xfId="3565"/>
    <cellStyle name="40% - Accent1 41 2" xfId="3566"/>
    <cellStyle name="40% - Accent1 42" xfId="3567"/>
    <cellStyle name="40% - Accent1 42 2" xfId="3568"/>
    <cellStyle name="40% - Accent1 43" xfId="3569"/>
    <cellStyle name="40% - Accent1 43 2" xfId="3570"/>
    <cellStyle name="40% - Accent1 44" xfId="3571"/>
    <cellStyle name="40% - Accent1 44 2" xfId="3572"/>
    <cellStyle name="40% - Accent1 45" xfId="3573"/>
    <cellStyle name="40% - Accent1 45 2" xfId="3574"/>
    <cellStyle name="40% - Accent1 46" xfId="3575"/>
    <cellStyle name="40% - Accent1 46 2" xfId="3576"/>
    <cellStyle name="40% - Accent1 47" xfId="3577"/>
    <cellStyle name="40% - Accent1 47 2" xfId="3578"/>
    <cellStyle name="40% - Accent1 5" xfId="3579"/>
    <cellStyle name="40% - Accent1 5 2" xfId="3580"/>
    <cellStyle name="40% - Accent1 6" xfId="3581"/>
    <cellStyle name="40% - Accent1 6 2" xfId="3582"/>
    <cellStyle name="40% - Accent1 7" xfId="3583"/>
    <cellStyle name="40% - Accent1 7 2" xfId="3584"/>
    <cellStyle name="40% - Accent1 8" xfId="3585"/>
    <cellStyle name="40% - Accent1 8 2" xfId="3586"/>
    <cellStyle name="40% - Accent1 9" xfId="3587"/>
    <cellStyle name="40% - Accent1 9 2" xfId="3588"/>
    <cellStyle name="40% - Accent2 10" xfId="3589"/>
    <cellStyle name="40% - Accent2 10 2" xfId="3590"/>
    <cellStyle name="40% - Accent2 11" xfId="3591"/>
    <cellStyle name="40% - Accent2 11 2" xfId="3592"/>
    <cellStyle name="40% - Accent2 12" xfId="3593"/>
    <cellStyle name="40% - Accent2 12 2" xfId="3594"/>
    <cellStyle name="40% - Accent2 13" xfId="3595"/>
    <cellStyle name="40% - Accent2 13 2" xfId="3596"/>
    <cellStyle name="40% - Accent2 14" xfId="3597"/>
    <cellStyle name="40% - Accent2 14 2" xfId="3598"/>
    <cellStyle name="40% - Accent2 15" xfId="3599"/>
    <cellStyle name="40% - Accent2 15 2" xfId="3600"/>
    <cellStyle name="40% - Accent2 16" xfId="3601"/>
    <cellStyle name="40% - Accent2 16 2" xfId="3602"/>
    <cellStyle name="40% - Accent2 17" xfId="3603"/>
    <cellStyle name="40% - Accent2 17 2" xfId="3604"/>
    <cellStyle name="40% - Accent2 18" xfId="3605"/>
    <cellStyle name="40% - Accent2 18 2" xfId="3606"/>
    <cellStyle name="40% - Accent2 19" xfId="3607"/>
    <cellStyle name="40% - Accent2 19 2" xfId="3608"/>
    <cellStyle name="40% - Accent2 2" xfId="3609"/>
    <cellStyle name="40% - Accent2 2 2" xfId="3610"/>
    <cellStyle name="40% - Accent2 2 2 2" xfId="25637"/>
    <cellStyle name="40% - Accent2 2 3" xfId="24865"/>
    <cellStyle name="40% - Accent2 2 4" xfId="25638"/>
    <cellStyle name="40% - Accent2 20" xfId="3611"/>
    <cellStyle name="40% - Accent2 20 2" xfId="3612"/>
    <cellStyle name="40% - Accent2 21" xfId="3613"/>
    <cellStyle name="40% - Accent2 21 2" xfId="3614"/>
    <cellStyle name="40% - Accent2 22" xfId="3615"/>
    <cellStyle name="40% - Accent2 22 2" xfId="3616"/>
    <cellStyle name="40% - Accent2 23" xfId="3617"/>
    <cellStyle name="40% - Accent2 23 2" xfId="3618"/>
    <cellStyle name="40% - Accent2 24" xfId="3619"/>
    <cellStyle name="40% - Accent2 24 2" xfId="3620"/>
    <cellStyle name="40% - Accent2 25" xfId="3621"/>
    <cellStyle name="40% - Accent2 25 2" xfId="3622"/>
    <cellStyle name="40% - Accent2 26" xfId="3623"/>
    <cellStyle name="40% - Accent2 26 2" xfId="3624"/>
    <cellStyle name="40% - Accent2 27" xfId="3625"/>
    <cellStyle name="40% - Accent2 27 2" xfId="3626"/>
    <cellStyle name="40% - Accent2 28" xfId="3627"/>
    <cellStyle name="40% - Accent2 28 2" xfId="3628"/>
    <cellStyle name="40% - Accent2 29" xfId="3629"/>
    <cellStyle name="40% - Accent2 29 2" xfId="3630"/>
    <cellStyle name="40% - Accent2 3" xfId="3631"/>
    <cellStyle name="40% - Accent2 3 2" xfId="3632"/>
    <cellStyle name="40% - Accent2 30" xfId="3633"/>
    <cellStyle name="40% - Accent2 30 2" xfId="3634"/>
    <cellStyle name="40% - Accent2 31" xfId="3635"/>
    <cellStyle name="40% - Accent2 31 2" xfId="3636"/>
    <cellStyle name="40% - Accent2 32" xfId="3637"/>
    <cellStyle name="40% - Accent2 32 2" xfId="3638"/>
    <cellStyle name="40% - Accent2 33" xfId="3639"/>
    <cellStyle name="40% - Accent2 33 2" xfId="3640"/>
    <cellStyle name="40% - Accent2 34" xfId="3641"/>
    <cellStyle name="40% - Accent2 34 2" xfId="3642"/>
    <cellStyle name="40% - Accent2 35" xfId="3643"/>
    <cellStyle name="40% - Accent2 35 2" xfId="3644"/>
    <cellStyle name="40% - Accent2 36" xfId="3645"/>
    <cellStyle name="40% - Accent2 36 2" xfId="3646"/>
    <cellStyle name="40% - Accent2 37" xfId="3647"/>
    <cellStyle name="40% - Accent2 37 2" xfId="3648"/>
    <cellStyle name="40% - Accent2 38" xfId="3649"/>
    <cellStyle name="40% - Accent2 38 2" xfId="3650"/>
    <cellStyle name="40% - Accent2 39" xfId="3651"/>
    <cellStyle name="40% - Accent2 39 2" xfId="3652"/>
    <cellStyle name="40% - Accent2 4" xfId="3653"/>
    <cellStyle name="40% - Accent2 4 2" xfId="3654"/>
    <cellStyle name="40% - Accent2 40" xfId="3655"/>
    <cellStyle name="40% - Accent2 40 2" xfId="3656"/>
    <cellStyle name="40% - Accent2 41" xfId="3657"/>
    <cellStyle name="40% - Accent2 41 2" xfId="3658"/>
    <cellStyle name="40% - Accent2 42" xfId="3659"/>
    <cellStyle name="40% - Accent2 42 2" xfId="3660"/>
    <cellStyle name="40% - Accent2 43" xfId="3661"/>
    <cellStyle name="40% - Accent2 43 2" xfId="3662"/>
    <cellStyle name="40% - Accent2 44" xfId="3663"/>
    <cellStyle name="40% - Accent2 44 2" xfId="3664"/>
    <cellStyle name="40% - Accent2 45" xfId="3665"/>
    <cellStyle name="40% - Accent2 45 2" xfId="3666"/>
    <cellStyle name="40% - Accent2 46" xfId="3667"/>
    <cellStyle name="40% - Accent2 46 2" xfId="3668"/>
    <cellStyle name="40% - Accent2 47" xfId="3669"/>
    <cellStyle name="40% - Accent2 47 2" xfId="3670"/>
    <cellStyle name="40% - Accent2 5" xfId="3671"/>
    <cellStyle name="40% - Accent2 5 2" xfId="3672"/>
    <cellStyle name="40% - Accent2 6" xfId="3673"/>
    <cellStyle name="40% - Accent2 6 2" xfId="3674"/>
    <cellStyle name="40% - Accent2 7" xfId="3675"/>
    <cellStyle name="40% - Accent2 7 2" xfId="3676"/>
    <cellStyle name="40% - Accent2 8" xfId="3677"/>
    <cellStyle name="40% - Accent2 8 2" xfId="3678"/>
    <cellStyle name="40% - Accent2 9" xfId="3679"/>
    <cellStyle name="40% - Accent2 9 2" xfId="3680"/>
    <cellStyle name="40% - Accent3 10" xfId="3681"/>
    <cellStyle name="40% - Accent3 10 2" xfId="3682"/>
    <cellStyle name="40% - Accent3 11" xfId="3683"/>
    <cellStyle name="40% - Accent3 11 2" xfId="3684"/>
    <cellStyle name="40% - Accent3 12" xfId="3685"/>
    <cellStyle name="40% - Accent3 12 2" xfId="3686"/>
    <cellStyle name="40% - Accent3 13" xfId="3687"/>
    <cellStyle name="40% - Accent3 13 2" xfId="3688"/>
    <cellStyle name="40% - Accent3 14" xfId="3689"/>
    <cellStyle name="40% - Accent3 14 2" xfId="3690"/>
    <cellStyle name="40% - Accent3 15" xfId="3691"/>
    <cellStyle name="40% - Accent3 15 2" xfId="3692"/>
    <cellStyle name="40% - Accent3 16" xfId="3693"/>
    <cellStyle name="40% - Accent3 16 2" xfId="3694"/>
    <cellStyle name="40% - Accent3 17" xfId="3695"/>
    <cellStyle name="40% - Accent3 17 2" xfId="3696"/>
    <cellStyle name="40% - Accent3 18" xfId="3697"/>
    <cellStyle name="40% - Accent3 18 2" xfId="3698"/>
    <cellStyle name="40% - Accent3 19" xfId="3699"/>
    <cellStyle name="40% - Accent3 19 2" xfId="3700"/>
    <cellStyle name="40% - Accent3 2" xfId="3701"/>
    <cellStyle name="40% - Accent3 2 2" xfId="3702"/>
    <cellStyle name="40% - Accent3 2 2 2" xfId="25639"/>
    <cellStyle name="40% - Accent3 2 3" xfId="24866"/>
    <cellStyle name="40% - Accent3 2 4" xfId="25640"/>
    <cellStyle name="40% - Accent3 20" xfId="3703"/>
    <cellStyle name="40% - Accent3 20 2" xfId="3704"/>
    <cellStyle name="40% - Accent3 21" xfId="3705"/>
    <cellStyle name="40% - Accent3 21 2" xfId="3706"/>
    <cellStyle name="40% - Accent3 22" xfId="3707"/>
    <cellStyle name="40% - Accent3 22 2" xfId="3708"/>
    <cellStyle name="40% - Accent3 23" xfId="3709"/>
    <cellStyle name="40% - Accent3 23 2" xfId="3710"/>
    <cellStyle name="40% - Accent3 24" xfId="3711"/>
    <cellStyle name="40% - Accent3 24 2" xfId="3712"/>
    <cellStyle name="40% - Accent3 25" xfId="3713"/>
    <cellStyle name="40% - Accent3 25 2" xfId="3714"/>
    <cellStyle name="40% - Accent3 26" xfId="3715"/>
    <cellStyle name="40% - Accent3 26 2" xfId="3716"/>
    <cellStyle name="40% - Accent3 27" xfId="3717"/>
    <cellStyle name="40% - Accent3 27 2" xfId="3718"/>
    <cellStyle name="40% - Accent3 28" xfId="3719"/>
    <cellStyle name="40% - Accent3 28 2" xfId="3720"/>
    <cellStyle name="40% - Accent3 29" xfId="3721"/>
    <cellStyle name="40% - Accent3 29 2" xfId="3722"/>
    <cellStyle name="40% - Accent3 3" xfId="3723"/>
    <cellStyle name="40% - Accent3 3 2" xfId="3724"/>
    <cellStyle name="40% - Accent3 30" xfId="3725"/>
    <cellStyle name="40% - Accent3 30 2" xfId="3726"/>
    <cellStyle name="40% - Accent3 31" xfId="3727"/>
    <cellStyle name="40% - Accent3 31 2" xfId="3728"/>
    <cellStyle name="40% - Accent3 32" xfId="3729"/>
    <cellStyle name="40% - Accent3 32 2" xfId="3730"/>
    <cellStyle name="40% - Accent3 33" xfId="3731"/>
    <cellStyle name="40% - Accent3 33 2" xfId="3732"/>
    <cellStyle name="40% - Accent3 34" xfId="3733"/>
    <cellStyle name="40% - Accent3 34 2" xfId="3734"/>
    <cellStyle name="40% - Accent3 35" xfId="3735"/>
    <cellStyle name="40% - Accent3 35 2" xfId="3736"/>
    <cellStyle name="40% - Accent3 36" xfId="3737"/>
    <cellStyle name="40% - Accent3 36 2" xfId="3738"/>
    <cellStyle name="40% - Accent3 37" xfId="3739"/>
    <cellStyle name="40% - Accent3 37 2" xfId="3740"/>
    <cellStyle name="40% - Accent3 38" xfId="3741"/>
    <cellStyle name="40% - Accent3 38 2" xfId="3742"/>
    <cellStyle name="40% - Accent3 39" xfId="3743"/>
    <cellStyle name="40% - Accent3 39 2" xfId="3744"/>
    <cellStyle name="40% - Accent3 4" xfId="3745"/>
    <cellStyle name="40% - Accent3 4 2" xfId="3746"/>
    <cellStyle name="40% - Accent3 40" xfId="3747"/>
    <cellStyle name="40% - Accent3 40 2" xfId="3748"/>
    <cellStyle name="40% - Accent3 41" xfId="3749"/>
    <cellStyle name="40% - Accent3 41 2" xfId="3750"/>
    <cellStyle name="40% - Accent3 42" xfId="3751"/>
    <cellStyle name="40% - Accent3 42 2" xfId="3752"/>
    <cellStyle name="40% - Accent3 43" xfId="3753"/>
    <cellStyle name="40% - Accent3 43 2" xfId="3754"/>
    <cellStyle name="40% - Accent3 44" xfId="3755"/>
    <cellStyle name="40% - Accent3 44 2" xfId="3756"/>
    <cellStyle name="40% - Accent3 45" xfId="3757"/>
    <cellStyle name="40% - Accent3 45 2" xfId="3758"/>
    <cellStyle name="40% - Accent3 46" xfId="3759"/>
    <cellStyle name="40% - Accent3 46 2" xfId="3760"/>
    <cellStyle name="40% - Accent3 47" xfId="3761"/>
    <cellStyle name="40% - Accent3 47 2" xfId="3762"/>
    <cellStyle name="40% - Accent3 5" xfId="3763"/>
    <cellStyle name="40% - Accent3 5 2" xfId="3764"/>
    <cellStyle name="40% - Accent3 6" xfId="3765"/>
    <cellStyle name="40% - Accent3 6 2" xfId="3766"/>
    <cellStyle name="40% - Accent3 7" xfId="3767"/>
    <cellStyle name="40% - Accent3 7 2" xfId="3768"/>
    <cellStyle name="40% - Accent3 8" xfId="3769"/>
    <cellStyle name="40% - Accent3 8 2" xfId="3770"/>
    <cellStyle name="40% - Accent3 9" xfId="3771"/>
    <cellStyle name="40% - Accent3 9 2" xfId="3772"/>
    <cellStyle name="40% - Accent4 10" xfId="3773"/>
    <cellStyle name="40% - Accent4 10 2" xfId="3774"/>
    <cellStyle name="40% - Accent4 11" xfId="3775"/>
    <cellStyle name="40% - Accent4 11 2" xfId="3776"/>
    <cellStyle name="40% - Accent4 12" xfId="3777"/>
    <cellStyle name="40% - Accent4 12 2" xfId="3778"/>
    <cellStyle name="40% - Accent4 13" xfId="3779"/>
    <cellStyle name="40% - Accent4 13 2" xfId="3780"/>
    <cellStyle name="40% - Accent4 14" xfId="3781"/>
    <cellStyle name="40% - Accent4 14 2" xfId="3782"/>
    <cellStyle name="40% - Accent4 15" xfId="3783"/>
    <cellStyle name="40% - Accent4 15 2" xfId="3784"/>
    <cellStyle name="40% - Accent4 16" xfId="3785"/>
    <cellStyle name="40% - Accent4 16 2" xfId="3786"/>
    <cellStyle name="40% - Accent4 17" xfId="3787"/>
    <cellStyle name="40% - Accent4 17 2" xfId="3788"/>
    <cellStyle name="40% - Accent4 18" xfId="3789"/>
    <cellStyle name="40% - Accent4 18 2" xfId="3790"/>
    <cellStyle name="40% - Accent4 19" xfId="3791"/>
    <cellStyle name="40% - Accent4 19 2" xfId="3792"/>
    <cellStyle name="40% - Accent4 2" xfId="3793"/>
    <cellStyle name="40% - Accent4 2 2" xfId="3794"/>
    <cellStyle name="40% - Accent4 2 2 2" xfId="25641"/>
    <cellStyle name="40% - Accent4 2 3" xfId="24867"/>
    <cellStyle name="40% - Accent4 2 4" xfId="25642"/>
    <cellStyle name="40% - Accent4 20" xfId="3795"/>
    <cellStyle name="40% - Accent4 20 2" xfId="3796"/>
    <cellStyle name="40% - Accent4 21" xfId="3797"/>
    <cellStyle name="40% - Accent4 21 2" xfId="3798"/>
    <cellStyle name="40% - Accent4 22" xfId="3799"/>
    <cellStyle name="40% - Accent4 22 2" xfId="3800"/>
    <cellStyle name="40% - Accent4 23" xfId="3801"/>
    <cellStyle name="40% - Accent4 23 2" xfId="3802"/>
    <cellStyle name="40% - Accent4 24" xfId="3803"/>
    <cellStyle name="40% - Accent4 24 2" xfId="3804"/>
    <cellStyle name="40% - Accent4 25" xfId="3805"/>
    <cellStyle name="40% - Accent4 25 2" xfId="3806"/>
    <cellStyle name="40% - Accent4 26" xfId="3807"/>
    <cellStyle name="40% - Accent4 26 2" xfId="3808"/>
    <cellStyle name="40% - Accent4 27" xfId="3809"/>
    <cellStyle name="40% - Accent4 27 2" xfId="3810"/>
    <cellStyle name="40% - Accent4 28" xfId="3811"/>
    <cellStyle name="40% - Accent4 28 2" xfId="3812"/>
    <cellStyle name="40% - Accent4 29" xfId="3813"/>
    <cellStyle name="40% - Accent4 29 2" xfId="3814"/>
    <cellStyle name="40% - Accent4 3" xfId="3815"/>
    <cellStyle name="40% - Accent4 3 2" xfId="3816"/>
    <cellStyle name="40% - Accent4 30" xfId="3817"/>
    <cellStyle name="40% - Accent4 30 2" xfId="3818"/>
    <cellStyle name="40% - Accent4 31" xfId="3819"/>
    <cellStyle name="40% - Accent4 31 2" xfId="3820"/>
    <cellStyle name="40% - Accent4 32" xfId="3821"/>
    <cellStyle name="40% - Accent4 32 2" xfId="3822"/>
    <cellStyle name="40% - Accent4 33" xfId="3823"/>
    <cellStyle name="40% - Accent4 33 2" xfId="3824"/>
    <cellStyle name="40% - Accent4 34" xfId="3825"/>
    <cellStyle name="40% - Accent4 34 2" xfId="3826"/>
    <cellStyle name="40% - Accent4 35" xfId="3827"/>
    <cellStyle name="40% - Accent4 35 2" xfId="3828"/>
    <cellStyle name="40% - Accent4 36" xfId="3829"/>
    <cellStyle name="40% - Accent4 36 2" xfId="3830"/>
    <cellStyle name="40% - Accent4 37" xfId="3831"/>
    <cellStyle name="40% - Accent4 37 2" xfId="3832"/>
    <cellStyle name="40% - Accent4 38" xfId="3833"/>
    <cellStyle name="40% - Accent4 38 2" xfId="3834"/>
    <cellStyle name="40% - Accent4 39" xfId="3835"/>
    <cellStyle name="40% - Accent4 39 2" xfId="3836"/>
    <cellStyle name="40% - Accent4 4" xfId="3837"/>
    <cellStyle name="40% - Accent4 4 2" xfId="3838"/>
    <cellStyle name="40% - Accent4 40" xfId="3839"/>
    <cellStyle name="40% - Accent4 40 2" xfId="3840"/>
    <cellStyle name="40% - Accent4 41" xfId="3841"/>
    <cellStyle name="40% - Accent4 41 2" xfId="3842"/>
    <cellStyle name="40% - Accent4 42" xfId="3843"/>
    <cellStyle name="40% - Accent4 42 2" xfId="3844"/>
    <cellStyle name="40% - Accent4 43" xfId="3845"/>
    <cellStyle name="40% - Accent4 43 2" xfId="3846"/>
    <cellStyle name="40% - Accent4 44" xfId="3847"/>
    <cellStyle name="40% - Accent4 44 2" xfId="3848"/>
    <cellStyle name="40% - Accent4 45" xfId="3849"/>
    <cellStyle name="40% - Accent4 45 2" xfId="3850"/>
    <cellStyle name="40% - Accent4 46" xfId="3851"/>
    <cellStyle name="40% - Accent4 46 2" xfId="3852"/>
    <cellStyle name="40% - Accent4 47" xfId="3853"/>
    <cellStyle name="40% - Accent4 47 2" xfId="3854"/>
    <cellStyle name="40% - Accent4 5" xfId="3855"/>
    <cellStyle name="40% - Accent4 5 2" xfId="3856"/>
    <cellStyle name="40% - Accent4 6" xfId="3857"/>
    <cellStyle name="40% - Accent4 6 2" xfId="3858"/>
    <cellStyle name="40% - Accent4 7" xfId="3859"/>
    <cellStyle name="40% - Accent4 7 2" xfId="3860"/>
    <cellStyle name="40% - Accent4 8" xfId="3861"/>
    <cellStyle name="40% - Accent4 8 2" xfId="3862"/>
    <cellStyle name="40% - Accent4 9" xfId="3863"/>
    <cellStyle name="40% - Accent4 9 2" xfId="3864"/>
    <cellStyle name="40% - Accent5 10" xfId="3865"/>
    <cellStyle name="40% - Accent5 10 2" xfId="3866"/>
    <cellStyle name="40% - Accent5 11" xfId="3867"/>
    <cellStyle name="40% - Accent5 11 2" xfId="3868"/>
    <cellStyle name="40% - Accent5 12" xfId="3869"/>
    <cellStyle name="40% - Accent5 12 2" xfId="3870"/>
    <cellStyle name="40% - Accent5 13" xfId="3871"/>
    <cellStyle name="40% - Accent5 13 2" xfId="3872"/>
    <cellStyle name="40% - Accent5 14" xfId="3873"/>
    <cellStyle name="40% - Accent5 14 2" xfId="3874"/>
    <cellStyle name="40% - Accent5 15" xfId="3875"/>
    <cellStyle name="40% - Accent5 15 2" xfId="3876"/>
    <cellStyle name="40% - Accent5 16" xfId="3877"/>
    <cellStyle name="40% - Accent5 16 2" xfId="3878"/>
    <cellStyle name="40% - Accent5 17" xfId="3879"/>
    <cellStyle name="40% - Accent5 17 2" xfId="3880"/>
    <cellStyle name="40% - Accent5 18" xfId="3881"/>
    <cellStyle name="40% - Accent5 18 2" xfId="3882"/>
    <cellStyle name="40% - Accent5 19" xfId="3883"/>
    <cellStyle name="40% - Accent5 19 2" xfId="3884"/>
    <cellStyle name="40% - Accent5 2" xfId="3885"/>
    <cellStyle name="40% - Accent5 2 2" xfId="3886"/>
    <cellStyle name="40% - Accent5 2 2 2" xfId="25643"/>
    <cellStyle name="40% - Accent5 2 3" xfId="24868"/>
    <cellStyle name="40% - Accent5 2 4" xfId="25644"/>
    <cellStyle name="40% - Accent5 20" xfId="3887"/>
    <cellStyle name="40% - Accent5 20 2" xfId="3888"/>
    <cellStyle name="40% - Accent5 21" xfId="3889"/>
    <cellStyle name="40% - Accent5 21 2" xfId="3890"/>
    <cellStyle name="40% - Accent5 22" xfId="3891"/>
    <cellStyle name="40% - Accent5 22 2" xfId="3892"/>
    <cellStyle name="40% - Accent5 23" xfId="3893"/>
    <cellStyle name="40% - Accent5 23 2" xfId="3894"/>
    <cellStyle name="40% - Accent5 24" xfId="3895"/>
    <cellStyle name="40% - Accent5 24 2" xfId="3896"/>
    <cellStyle name="40% - Accent5 25" xfId="3897"/>
    <cellStyle name="40% - Accent5 25 2" xfId="3898"/>
    <cellStyle name="40% - Accent5 26" xfId="3899"/>
    <cellStyle name="40% - Accent5 26 2" xfId="3900"/>
    <cellStyle name="40% - Accent5 27" xfId="3901"/>
    <cellStyle name="40% - Accent5 27 2" xfId="3902"/>
    <cellStyle name="40% - Accent5 28" xfId="3903"/>
    <cellStyle name="40% - Accent5 28 2" xfId="3904"/>
    <cellStyle name="40% - Accent5 29" xfId="3905"/>
    <cellStyle name="40% - Accent5 29 2" xfId="3906"/>
    <cellStyle name="40% - Accent5 3" xfId="3907"/>
    <cellStyle name="40% - Accent5 3 2" xfId="3908"/>
    <cellStyle name="40% - Accent5 30" xfId="3909"/>
    <cellStyle name="40% - Accent5 30 2" xfId="3910"/>
    <cellStyle name="40% - Accent5 31" xfId="3911"/>
    <cellStyle name="40% - Accent5 31 2" xfId="3912"/>
    <cellStyle name="40% - Accent5 32" xfId="3913"/>
    <cellStyle name="40% - Accent5 32 2" xfId="3914"/>
    <cellStyle name="40% - Accent5 33" xfId="3915"/>
    <cellStyle name="40% - Accent5 33 2" xfId="3916"/>
    <cellStyle name="40% - Accent5 34" xfId="3917"/>
    <cellStyle name="40% - Accent5 34 2" xfId="3918"/>
    <cellStyle name="40% - Accent5 35" xfId="3919"/>
    <cellStyle name="40% - Accent5 35 2" xfId="3920"/>
    <cellStyle name="40% - Accent5 36" xfId="3921"/>
    <cellStyle name="40% - Accent5 36 2" xfId="3922"/>
    <cellStyle name="40% - Accent5 37" xfId="3923"/>
    <cellStyle name="40% - Accent5 37 2" xfId="3924"/>
    <cellStyle name="40% - Accent5 38" xfId="3925"/>
    <cellStyle name="40% - Accent5 38 2" xfId="3926"/>
    <cellStyle name="40% - Accent5 39" xfId="3927"/>
    <cellStyle name="40% - Accent5 39 2" xfId="3928"/>
    <cellStyle name="40% - Accent5 4" xfId="3929"/>
    <cellStyle name="40% - Accent5 4 2" xfId="3930"/>
    <cellStyle name="40% - Accent5 40" xfId="3931"/>
    <cellStyle name="40% - Accent5 40 2" xfId="3932"/>
    <cellStyle name="40% - Accent5 41" xfId="3933"/>
    <cellStyle name="40% - Accent5 41 2" xfId="3934"/>
    <cellStyle name="40% - Accent5 42" xfId="3935"/>
    <cellStyle name="40% - Accent5 42 2" xfId="3936"/>
    <cellStyle name="40% - Accent5 43" xfId="3937"/>
    <cellStyle name="40% - Accent5 43 2" xfId="3938"/>
    <cellStyle name="40% - Accent5 44" xfId="3939"/>
    <cellStyle name="40% - Accent5 44 2" xfId="3940"/>
    <cellStyle name="40% - Accent5 45" xfId="3941"/>
    <cellStyle name="40% - Accent5 45 2" xfId="3942"/>
    <cellStyle name="40% - Accent5 46" xfId="3943"/>
    <cellStyle name="40% - Accent5 46 2" xfId="3944"/>
    <cellStyle name="40% - Accent5 47" xfId="3945"/>
    <cellStyle name="40% - Accent5 47 2" xfId="3946"/>
    <cellStyle name="40% - Accent5 5" xfId="3947"/>
    <cellStyle name="40% - Accent5 5 2" xfId="3948"/>
    <cellStyle name="40% - Accent5 6" xfId="3949"/>
    <cellStyle name="40% - Accent5 6 2" xfId="3950"/>
    <cellStyle name="40% - Accent5 7" xfId="3951"/>
    <cellStyle name="40% - Accent5 7 2" xfId="3952"/>
    <cellStyle name="40% - Accent5 8" xfId="3953"/>
    <cellStyle name="40% - Accent5 8 2" xfId="3954"/>
    <cellStyle name="40% - Accent5 9" xfId="3955"/>
    <cellStyle name="40% - Accent5 9 2" xfId="3956"/>
    <cellStyle name="40% - Accent6 10" xfId="3957"/>
    <cellStyle name="40% - Accent6 10 2" xfId="3958"/>
    <cellStyle name="40% - Accent6 11" xfId="3959"/>
    <cellStyle name="40% - Accent6 11 2" xfId="3960"/>
    <cellStyle name="40% - Accent6 12" xfId="3961"/>
    <cellStyle name="40% - Accent6 12 2" xfId="3962"/>
    <cellStyle name="40% - Accent6 13" xfId="3963"/>
    <cellStyle name="40% - Accent6 13 2" xfId="3964"/>
    <cellStyle name="40% - Accent6 14" xfId="3965"/>
    <cellStyle name="40% - Accent6 14 2" xfId="3966"/>
    <cellStyle name="40% - Accent6 15" xfId="3967"/>
    <cellStyle name="40% - Accent6 15 2" xfId="3968"/>
    <cellStyle name="40% - Accent6 16" xfId="3969"/>
    <cellStyle name="40% - Accent6 16 2" xfId="3970"/>
    <cellStyle name="40% - Accent6 17" xfId="3971"/>
    <cellStyle name="40% - Accent6 17 2" xfId="3972"/>
    <cellStyle name="40% - Accent6 18" xfId="3973"/>
    <cellStyle name="40% - Accent6 18 2" xfId="3974"/>
    <cellStyle name="40% - Accent6 19" xfId="3975"/>
    <cellStyle name="40% - Accent6 19 2" xfId="3976"/>
    <cellStyle name="40% - Accent6 2" xfId="3977"/>
    <cellStyle name="40% - Accent6 2 2" xfId="3978"/>
    <cellStyle name="40% - Accent6 2 2 2" xfId="25645"/>
    <cellStyle name="40% - Accent6 2 3" xfId="24869"/>
    <cellStyle name="40% - Accent6 2 4" xfId="25646"/>
    <cellStyle name="40% - Accent6 20" xfId="3979"/>
    <cellStyle name="40% - Accent6 20 2" xfId="3980"/>
    <cellStyle name="40% - Accent6 21" xfId="3981"/>
    <cellStyle name="40% - Accent6 21 2" xfId="3982"/>
    <cellStyle name="40% - Accent6 22" xfId="3983"/>
    <cellStyle name="40% - Accent6 22 2" xfId="3984"/>
    <cellStyle name="40% - Accent6 23" xfId="3985"/>
    <cellStyle name="40% - Accent6 23 2" xfId="3986"/>
    <cellStyle name="40% - Accent6 24" xfId="3987"/>
    <cellStyle name="40% - Accent6 24 2" xfId="3988"/>
    <cellStyle name="40% - Accent6 25" xfId="3989"/>
    <cellStyle name="40% - Accent6 25 2" xfId="3990"/>
    <cellStyle name="40% - Accent6 26" xfId="3991"/>
    <cellStyle name="40% - Accent6 26 2" xfId="3992"/>
    <cellStyle name="40% - Accent6 27" xfId="3993"/>
    <cellStyle name="40% - Accent6 27 2" xfId="3994"/>
    <cellStyle name="40% - Accent6 28" xfId="3995"/>
    <cellStyle name="40% - Accent6 28 2" xfId="3996"/>
    <cellStyle name="40% - Accent6 29" xfId="3997"/>
    <cellStyle name="40% - Accent6 29 2" xfId="3998"/>
    <cellStyle name="40% - Accent6 3" xfId="3999"/>
    <cellStyle name="40% - Accent6 3 2" xfId="4000"/>
    <cellStyle name="40% - Accent6 30" xfId="4001"/>
    <cellStyle name="40% - Accent6 30 2" xfId="4002"/>
    <cellStyle name="40% - Accent6 31" xfId="4003"/>
    <cellStyle name="40% - Accent6 31 2" xfId="4004"/>
    <cellStyle name="40% - Accent6 32" xfId="4005"/>
    <cellStyle name="40% - Accent6 32 2" xfId="4006"/>
    <cellStyle name="40% - Accent6 33" xfId="4007"/>
    <cellStyle name="40% - Accent6 33 2" xfId="4008"/>
    <cellStyle name="40% - Accent6 34" xfId="4009"/>
    <cellStyle name="40% - Accent6 34 2" xfId="4010"/>
    <cellStyle name="40% - Accent6 35" xfId="4011"/>
    <cellStyle name="40% - Accent6 35 2" xfId="4012"/>
    <cellStyle name="40% - Accent6 36" xfId="4013"/>
    <cellStyle name="40% - Accent6 36 2" xfId="4014"/>
    <cellStyle name="40% - Accent6 37" xfId="4015"/>
    <cellStyle name="40% - Accent6 37 2" xfId="4016"/>
    <cellStyle name="40% - Accent6 38" xfId="4017"/>
    <cellStyle name="40% - Accent6 38 2" xfId="4018"/>
    <cellStyle name="40% - Accent6 39" xfId="4019"/>
    <cellStyle name="40% - Accent6 39 2" xfId="4020"/>
    <cellStyle name="40% - Accent6 4" xfId="4021"/>
    <cellStyle name="40% - Accent6 4 2" xfId="4022"/>
    <cellStyle name="40% - Accent6 40" xfId="4023"/>
    <cellStyle name="40% - Accent6 40 2" xfId="4024"/>
    <cellStyle name="40% - Accent6 41" xfId="4025"/>
    <cellStyle name="40% - Accent6 41 2" xfId="4026"/>
    <cellStyle name="40% - Accent6 42" xfId="4027"/>
    <cellStyle name="40% - Accent6 42 2" xfId="4028"/>
    <cellStyle name="40% - Accent6 43" xfId="4029"/>
    <cellStyle name="40% - Accent6 43 2" xfId="4030"/>
    <cellStyle name="40% - Accent6 44" xfId="4031"/>
    <cellStyle name="40% - Accent6 44 2" xfId="4032"/>
    <cellStyle name="40% - Accent6 45" xfId="4033"/>
    <cellStyle name="40% - Accent6 45 2" xfId="4034"/>
    <cellStyle name="40% - Accent6 46" xfId="4035"/>
    <cellStyle name="40% - Accent6 46 2" xfId="4036"/>
    <cellStyle name="40% - Accent6 47" xfId="4037"/>
    <cellStyle name="40% - Accent6 47 2" xfId="4038"/>
    <cellStyle name="40% - Accent6 5" xfId="4039"/>
    <cellStyle name="40% - Accent6 5 2" xfId="4040"/>
    <cellStyle name="40% - Accent6 6" xfId="4041"/>
    <cellStyle name="40% - Accent6 6 2" xfId="4042"/>
    <cellStyle name="40% - Accent6 7" xfId="4043"/>
    <cellStyle name="40% - Accent6 7 2" xfId="4044"/>
    <cellStyle name="40% - Accent6 8" xfId="4045"/>
    <cellStyle name="40% - Accent6 8 2" xfId="4046"/>
    <cellStyle name="40% - Accent6 9" xfId="4047"/>
    <cellStyle name="40% - Accent6 9 2" xfId="4048"/>
    <cellStyle name="40% - Акцент1" xfId="4049"/>
    <cellStyle name="40% - Акцент2" xfId="4050"/>
    <cellStyle name="40% - Акцент3" xfId="4051"/>
    <cellStyle name="40% - Акцент4" xfId="4052"/>
    <cellStyle name="40% - Акцент5" xfId="4053"/>
    <cellStyle name="40% - Акцент6" xfId="4054"/>
    <cellStyle name="40% - アクセント 1" xfId="4055"/>
    <cellStyle name="40% - アクセント 2" xfId="4056"/>
    <cellStyle name="40% - アクセント 3" xfId="4057"/>
    <cellStyle name="40% - アクセント 4" xfId="4058"/>
    <cellStyle name="40% - アクセント 5" xfId="4059"/>
    <cellStyle name="40% - アクセント 6" xfId="4060"/>
    <cellStyle name="40% - 强调文字颜色 1" xfId="4061"/>
    <cellStyle name="40% - 强调文字颜色 2" xfId="4062"/>
    <cellStyle name="40% - 强调文字颜色 3" xfId="4063"/>
    <cellStyle name="40% - 强调文字颜色 4" xfId="4064"/>
    <cellStyle name="40% - 强调文字颜色 5" xfId="4065"/>
    <cellStyle name="40% - 强调文字颜色 6" xfId="4066"/>
    <cellStyle name="60 % - Accent1" xfId="4067"/>
    <cellStyle name="60 % - Accent2" xfId="4068"/>
    <cellStyle name="60 % - Accent3" xfId="4069"/>
    <cellStyle name="60 % - Accent4" xfId="4070"/>
    <cellStyle name="60 % - Accent5" xfId="4071"/>
    <cellStyle name="60 % - Accent6" xfId="4072"/>
    <cellStyle name="60% - Accent1 2" xfId="24870"/>
    <cellStyle name="60% - Accent1 2 2" xfId="24871"/>
    <cellStyle name="60% - Accent1 2 3" xfId="24872"/>
    <cellStyle name="60% - Accent1 2 4" xfId="26063"/>
    <cellStyle name="60% - Accent2 2" xfId="24873"/>
    <cellStyle name="60% - Accent2 2 2" xfId="24874"/>
    <cellStyle name="60% - Accent2 2 3" xfId="24875"/>
    <cellStyle name="60% - Accent2 2 4" xfId="26064"/>
    <cellStyle name="60% - Accent3 2" xfId="24876"/>
    <cellStyle name="60% - Accent3 2 2" xfId="24877"/>
    <cellStyle name="60% - Accent3 2 3" xfId="24878"/>
    <cellStyle name="60% - Accent3 2 4" xfId="26065"/>
    <cellStyle name="60% - Accent4 2" xfId="24879"/>
    <cellStyle name="60% - Accent4 2 2" xfId="24880"/>
    <cellStyle name="60% - Accent4 2 3" xfId="24881"/>
    <cellStyle name="60% - Accent4 2 4" xfId="26066"/>
    <cellStyle name="60% - Accent5 2" xfId="24882"/>
    <cellStyle name="60% - Accent5 2 2" xfId="24883"/>
    <cellStyle name="60% - Accent5 2 3" xfId="24884"/>
    <cellStyle name="60% - Accent5 2 4" xfId="26067"/>
    <cellStyle name="60% - Accent6 2" xfId="24885"/>
    <cellStyle name="60% - Accent6 2 2" xfId="24886"/>
    <cellStyle name="60% - Accent6 2 3" xfId="24887"/>
    <cellStyle name="60% - Accent6 2 4" xfId="26068"/>
    <cellStyle name="60% - Акцент1" xfId="4073"/>
    <cellStyle name="60% - Акцент2" xfId="4074"/>
    <cellStyle name="60% - Акцент3" xfId="4075"/>
    <cellStyle name="60% - Акцент4" xfId="4076"/>
    <cellStyle name="60% - Акцент5" xfId="4077"/>
    <cellStyle name="60% - Акцент6" xfId="4078"/>
    <cellStyle name="60% - アクセント 1" xfId="4079"/>
    <cellStyle name="60% - アクセント 2" xfId="4080"/>
    <cellStyle name="60% - アクセント 3" xfId="4081"/>
    <cellStyle name="60% - アクセント 4" xfId="4082"/>
    <cellStyle name="60% - アクセント 5" xfId="4083"/>
    <cellStyle name="60% - アクセント 6" xfId="4084"/>
    <cellStyle name="60% - 强调文字颜色 1" xfId="4085"/>
    <cellStyle name="60% - 强调文字颜色 2" xfId="4086"/>
    <cellStyle name="60% - 强调文字颜色 3" xfId="4087"/>
    <cellStyle name="60% - 强调文字颜色 4" xfId="4088"/>
    <cellStyle name="60% - 强调文字颜色 5" xfId="4089"/>
    <cellStyle name="60% - 强调文字颜色 6" xfId="4090"/>
    <cellStyle name="Accent1 - 20%" xfId="4091"/>
    <cellStyle name="Accent1 - 20% 2" xfId="4092"/>
    <cellStyle name="Accent1 - 40%" xfId="4093"/>
    <cellStyle name="Accent1 - 40% 2" xfId="4094"/>
    <cellStyle name="Accent1 - 60%" xfId="4095"/>
    <cellStyle name="Accent1 - 60% 2" xfId="4096"/>
    <cellStyle name="Accent1 2" xfId="24888"/>
    <cellStyle name="Accent1 2 2" xfId="24889"/>
    <cellStyle name="Accent1 2 3" xfId="24890"/>
    <cellStyle name="Accent1 2 4" xfId="26069"/>
    <cellStyle name="Accent2 - 20%" xfId="4097"/>
    <cellStyle name="Accent2 - 20% 2" xfId="4098"/>
    <cellStyle name="Accent2 - 40%" xfId="4099"/>
    <cellStyle name="Accent2 - 40% 2" xfId="4100"/>
    <cellStyle name="Accent2 - 60%" xfId="4101"/>
    <cellStyle name="Accent2 2" xfId="24891"/>
    <cellStyle name="Accent2 2 2" xfId="24892"/>
    <cellStyle name="Accent2 2 3" xfId="24893"/>
    <cellStyle name="Accent2 2 4" xfId="26070"/>
    <cellStyle name="Accent3 - 20%" xfId="4102"/>
    <cellStyle name="Accent3 - 20% 2" xfId="4103"/>
    <cellStyle name="Accent3 - 40%" xfId="4104"/>
    <cellStyle name="Accent3 - 40% 2" xfId="4105"/>
    <cellStyle name="Accent3 - 60%" xfId="4106"/>
    <cellStyle name="Accent3 2" xfId="24894"/>
    <cellStyle name="Accent3 2 2" xfId="24895"/>
    <cellStyle name="Accent3 2 3" xfId="24896"/>
    <cellStyle name="Accent3 2 4" xfId="26071"/>
    <cellStyle name="Accent4 - 20%" xfId="4107"/>
    <cellStyle name="Accent4 - 20% 2" xfId="4108"/>
    <cellStyle name="Accent4 - 40%" xfId="4109"/>
    <cellStyle name="Accent4 - 60%" xfId="4110"/>
    <cellStyle name="Accent4 2" xfId="24897"/>
    <cellStyle name="Accent4 2 2" xfId="24898"/>
    <cellStyle name="Accent4 2 3" xfId="24899"/>
    <cellStyle name="Accent4 2 4" xfId="26072"/>
    <cellStyle name="Accent5 - 20%" xfId="4111"/>
    <cellStyle name="Accent5 - 20% 2" xfId="4112"/>
    <cellStyle name="Accent5 - 40%" xfId="4113"/>
    <cellStyle name="Accent5 - 40% 2" xfId="4114"/>
    <cellStyle name="Accent5 - 60%" xfId="4115"/>
    <cellStyle name="Accent5 - 60% 2" xfId="4116"/>
    <cellStyle name="Accent5 2" xfId="24900"/>
    <cellStyle name="Accent5 2 2" xfId="24901"/>
    <cellStyle name="Accent5 2 3" xfId="24902"/>
    <cellStyle name="Accent5 2 4" xfId="26073"/>
    <cellStyle name="Accent6 - 20%" xfId="4117"/>
    <cellStyle name="Accent6 - 40%" xfId="4118"/>
    <cellStyle name="Accent6 - 40% 2" xfId="4119"/>
    <cellStyle name="Accent6 - 60%" xfId="4120"/>
    <cellStyle name="Accent6 2" xfId="24903"/>
    <cellStyle name="Accent6 2 2" xfId="24904"/>
    <cellStyle name="Accent6 2 3" xfId="24905"/>
    <cellStyle name="Accent6 2 4" xfId="26074"/>
    <cellStyle name="Activos" xfId="6"/>
    <cellStyle name="ADD" xfId="4121"/>
    <cellStyle name="adj_share" xfId="7"/>
    <cellStyle name="Adjustable" xfId="4122"/>
    <cellStyle name="adjusted" xfId="8"/>
    <cellStyle name="Adjusted &quot; X&quot;" xfId="9"/>
    <cellStyle name="adjusted__- $ E 7 U P-_" xfId="4123"/>
    <cellStyle name="Afjusted" xfId="10"/>
    <cellStyle name="Afjusted 2" xfId="4124"/>
    <cellStyle name="AmexHead" xfId="24906"/>
    <cellStyle name="Amextext" xfId="24907"/>
    <cellStyle name="ARC-RRC" xfId="24908"/>
    <cellStyle name="ARC-RRC 2" xfId="24909"/>
    <cellStyle name="ARC-RRC 4" xfId="24910"/>
    <cellStyle name="ARC-RRC Input" xfId="24911"/>
    <cellStyle name="args.style" xfId="4125"/>
    <cellStyle name="Array Enter" xfId="11"/>
    <cellStyle name="Array Enter 2" xfId="4126"/>
    <cellStyle name="Artikelformat" xfId="24912"/>
    <cellStyle name="Assumptions Center Currency" xfId="4127"/>
    <cellStyle name="Assumptions Center Date" xfId="4128"/>
    <cellStyle name="Assumptions Center Multiple" xfId="4129"/>
    <cellStyle name="Assumptions Center Number" xfId="4130"/>
    <cellStyle name="Assumptions Center Percentage" xfId="4131"/>
    <cellStyle name="Assumptions Center Year" xfId="4132"/>
    <cellStyle name="Assumptions Heading" xfId="4133"/>
    <cellStyle name="Assumptions Right Currency" xfId="4134"/>
    <cellStyle name="Assumptions Right Date" xfId="4135"/>
    <cellStyle name="Assumptions Right Multiple" xfId="4136"/>
    <cellStyle name="Assumptions Right Number" xfId="4137"/>
    <cellStyle name="Assumptions Right Percentage" xfId="4138"/>
    <cellStyle name="Assumptions Right Year" xfId="4139"/>
    <cellStyle name="Austral." xfId="12"/>
    <cellStyle name="Austral. 2" xfId="4140"/>
    <cellStyle name="Avertissement" xfId="4141"/>
    <cellStyle name="Bad 2" xfId="24913"/>
    <cellStyle name="Bad 2 2" xfId="24914"/>
    <cellStyle name="Bad 2 3" xfId="24915"/>
    <cellStyle name="Bad 2 4" xfId="26075"/>
    <cellStyle name="baslık" xfId="24916"/>
    <cellStyle name="baslyk" xfId="24917"/>
    <cellStyle name="Bid £m format" xfId="25647"/>
    <cellStyle name="bigred" xfId="4142"/>
    <cellStyle name="Billing" xfId="24918"/>
    <cellStyle name="Binlik Ayracı_NEWTENTATIVESG Proposalydk" xfId="24919"/>
    <cellStyle name="BlauRot.Zahlen" xfId="24920"/>
    <cellStyle name="BlauRottKOMMA" xfId="24921"/>
    <cellStyle name="blocked" xfId="13"/>
    <cellStyle name="BMHeading" xfId="4143"/>
    <cellStyle name="Body" xfId="14"/>
    <cellStyle name="Body 2" xfId="4144"/>
    <cellStyle name="Body_AR - Templates v1" xfId="24922"/>
    <cellStyle name="bolet" xfId="4145"/>
    <cellStyle name="Border" xfId="4146"/>
    <cellStyle name="Border 2" xfId="25648"/>
    <cellStyle name="Brand Default" xfId="25649"/>
    <cellStyle name="Bullet" xfId="24923"/>
    <cellStyle name="Bullet 2" xfId="26223"/>
    <cellStyle name="Ç§·ÖÎ»_VI30" xfId="4147"/>
    <cellStyle name="Cabecera 1" xfId="4148"/>
    <cellStyle name="Cabecera 2" xfId="4149"/>
    <cellStyle name="Calc Currency (0)" xfId="15"/>
    <cellStyle name="Calc Currency (0) 2" xfId="24924"/>
    <cellStyle name="Calc Currency (0) 3" xfId="26224"/>
    <cellStyle name="Calc Currency (0) 4" xfId="26225"/>
    <cellStyle name="Calc Currency (0)_AR - Templates v1" xfId="24925"/>
    <cellStyle name="Calc Currency (2)" xfId="16"/>
    <cellStyle name="Calc Currency (2) 2" xfId="26226"/>
    <cellStyle name="Calc Currency (2) 3" xfId="26227"/>
    <cellStyle name="Calc Percent (0)" xfId="17"/>
    <cellStyle name="Calc Percent (0) 2" xfId="26228"/>
    <cellStyle name="Calc Percent (0) 3" xfId="26229"/>
    <cellStyle name="Calc Percent (1)" xfId="18"/>
    <cellStyle name="Calc Percent (1) 2" xfId="24926"/>
    <cellStyle name="Calc Percent (1) 2 2" xfId="26230"/>
    <cellStyle name="Calc Percent (1) 3" xfId="26231"/>
    <cellStyle name="Calc Percent (1) 4" xfId="26232"/>
    <cellStyle name="Calc Percent (1) 4 2" xfId="26233"/>
    <cellStyle name="Calc Percent (1)_AR - Templates v1" xfId="24927"/>
    <cellStyle name="Calc Percent (2)" xfId="19"/>
    <cellStyle name="Calc Percent (2) 2" xfId="24928"/>
    <cellStyle name="Calc Percent (2) 3" xfId="26234"/>
    <cellStyle name="Calc Percent (2)_AR - Templates v1" xfId="24929"/>
    <cellStyle name="Calc Units (0)" xfId="20"/>
    <cellStyle name="Calc Units (0) 2" xfId="24930"/>
    <cellStyle name="Calc Units (0) 3" xfId="26235"/>
    <cellStyle name="Calc Units (0) 4" xfId="26236"/>
    <cellStyle name="Calc Units (0)_AR - Templates v1" xfId="24931"/>
    <cellStyle name="Calc Units (1)" xfId="21"/>
    <cellStyle name="Calc Units (1) 2" xfId="24932"/>
    <cellStyle name="Calc Units (1) 3" xfId="26237"/>
    <cellStyle name="Calc Units (1)_AR - Templates v1" xfId="24933"/>
    <cellStyle name="Calc Units (2)" xfId="22"/>
    <cellStyle name="Calc Units (2) 2" xfId="26238"/>
    <cellStyle name="Calc Units (2) 3" xfId="26239"/>
    <cellStyle name="CalcPercent0" xfId="4150"/>
    <cellStyle name="CalcPercent0 2" xfId="26240"/>
    <cellStyle name="Calcul" xfId="4151"/>
    <cellStyle name="Calculation 2" xfId="24934"/>
    <cellStyle name="Calculation 2 2" xfId="24935"/>
    <cellStyle name="Calculation 2 3" xfId="24936"/>
    <cellStyle name="Calculation 2 4" xfId="26076"/>
    <cellStyle name="Canada" xfId="23"/>
    <cellStyle name="Cancel" xfId="4152"/>
    <cellStyle name="Cancel 2" xfId="4153"/>
    <cellStyle name="čárky [0]_G Tableau Bord" xfId="24937"/>
    <cellStyle name="čárky_G Tableau Bord" xfId="24938"/>
    <cellStyle name="cárkyd" xfId="24939"/>
    <cellStyle name="CARTIGLIO" xfId="24940"/>
    <cellStyle name="CARTIGLIO 2" xfId="24941"/>
    <cellStyle name="CARTIGLIO_Synergy model v1" xfId="24942"/>
    <cellStyle name="cary" xfId="24943"/>
    <cellStyle name="category" xfId="24"/>
    <cellStyle name="Celkem" xfId="24944"/>
    <cellStyle name="Cell" xfId="4154"/>
    <cellStyle name="Cell Link" xfId="4155"/>
    <cellStyle name="Cellule liée" xfId="4156"/>
    <cellStyle name="cenik" xfId="24945"/>
    <cellStyle name="cenik 2" xfId="25650"/>
    <cellStyle name="cenik 3" xfId="26241"/>
    <cellStyle name="cenik 4" xfId="26242"/>
    <cellStyle name="Center" xfId="24946"/>
    <cellStyle name="Center Currency" xfId="4157"/>
    <cellStyle name="Center Date" xfId="4158"/>
    <cellStyle name="Center Multiple" xfId="4159"/>
    <cellStyle name="Center Number" xfId="4160"/>
    <cellStyle name="Center Percentage" xfId="4161"/>
    <cellStyle name="Center Year" xfId="4162"/>
    <cellStyle name="Centered Heading" xfId="24947"/>
    <cellStyle name="ChA" xfId="24948"/>
    <cellStyle name="ChA 2" xfId="24949"/>
    <cellStyle name="ChA_Synergy model v1" xfId="24950"/>
    <cellStyle name="Changed recently" xfId="24951"/>
    <cellStyle name="Check Cell 2" xfId="24952"/>
    <cellStyle name="Check Cell 2 2" xfId="24953"/>
    <cellStyle name="Check Cell 2 3" xfId="24954"/>
    <cellStyle name="Check Cell 2 4" xfId="26077"/>
    <cellStyle name="čiarky [0]_annex9015-VII" xfId="25"/>
    <cellStyle name="čiarky_annex9015-VII" xfId="26"/>
    <cellStyle name="Code" xfId="4163"/>
    <cellStyle name="Code 2" xfId="24955"/>
    <cellStyle name="Code 3" xfId="26243"/>
    <cellStyle name="Code 4" xfId="26244"/>
    <cellStyle name="Code 5" xfId="26245"/>
    <cellStyle name="Code 6" xfId="24956"/>
    <cellStyle name="Code Section" xfId="4164"/>
    <cellStyle name="ColBlue" xfId="24957"/>
    <cellStyle name="ColGreen" xfId="24958"/>
    <cellStyle name="Collegamento ipertestuale visitato_Key figures industrial budget 2003" xfId="24959"/>
    <cellStyle name="Collegamento ipertestuale_Key figures industrial budget 2003" xfId="24960"/>
    <cellStyle name="Colma [0]_-F-" xfId="27"/>
    <cellStyle name="ColRed" xfId="24961"/>
    <cellStyle name="Column Heading" xfId="4165"/>
    <cellStyle name="Column_Title" xfId="28"/>
    <cellStyle name="ColumnHeader" xfId="24962"/>
    <cellStyle name="COLUMNS" xfId="26246"/>
    <cellStyle name="Comma" xfId="29" builtinId="3"/>
    <cellStyle name="Comma  - Style1" xfId="30"/>
    <cellStyle name="Comma  - Style1 2" xfId="26247"/>
    <cellStyle name="Comma  - Style2" xfId="31"/>
    <cellStyle name="Comma  - Style2 2" xfId="26248"/>
    <cellStyle name="Comma  - Style3" xfId="32"/>
    <cellStyle name="Comma  - Style3 2" xfId="26249"/>
    <cellStyle name="Comma  - Style4" xfId="33"/>
    <cellStyle name="Comma  - Style4 2" xfId="26250"/>
    <cellStyle name="Comma  - Style5" xfId="34"/>
    <cellStyle name="Comma  - Style5 2" xfId="26251"/>
    <cellStyle name="Comma  - Style6" xfId="35"/>
    <cellStyle name="Comma  - Style6 2" xfId="26252"/>
    <cellStyle name="Comma  - Style7" xfId="36"/>
    <cellStyle name="Comma  - Style7 2" xfId="26253"/>
    <cellStyle name="Comma  - Style8" xfId="37"/>
    <cellStyle name="Comma  - Style8 2" xfId="26254"/>
    <cellStyle name="Comma (1)" xfId="38"/>
    <cellStyle name="Comma (1) 2" xfId="4166"/>
    <cellStyle name="Comma (1) 2 2" xfId="26255"/>
    <cellStyle name="Comma (1) 3" xfId="4167"/>
    <cellStyle name="Comma (2)" xfId="24963"/>
    <cellStyle name="Comma (2) 2" xfId="26256"/>
    <cellStyle name="Comma [0] 2" xfId="4168"/>
    <cellStyle name="Comma [0] 3" xfId="4169"/>
    <cellStyle name="Comma [00]" xfId="39"/>
    <cellStyle name="Comma [00] 2" xfId="24964"/>
    <cellStyle name="Comma [00] 3" xfId="26257"/>
    <cellStyle name="Comma [00] 4" xfId="26258"/>
    <cellStyle name="Comma [1]" xfId="4170"/>
    <cellStyle name="Comma 0" xfId="24965"/>
    <cellStyle name="Comma 1" xfId="24966"/>
    <cellStyle name="Comma 10" xfId="234"/>
    <cellStyle name="Comma 10 2" xfId="24967"/>
    <cellStyle name="Comma 10 2 2" xfId="26259"/>
    <cellStyle name="Comma 10 3" xfId="26260"/>
    <cellStyle name="Comma 10 3 2" xfId="26261"/>
    <cellStyle name="Comma 10 4" xfId="26262"/>
    <cellStyle name="Comma 10 5" xfId="26263"/>
    <cellStyle name="Comma 100" xfId="26264"/>
    <cellStyle name="Comma 100 2" xfId="26265"/>
    <cellStyle name="Comma 101" xfId="26266"/>
    <cellStyle name="Comma 101 2" xfId="26267"/>
    <cellStyle name="Comma 102" xfId="26268"/>
    <cellStyle name="Comma 102 2" xfId="26269"/>
    <cellStyle name="Comma 103" xfId="26270"/>
    <cellStyle name="Comma 103 2" xfId="26271"/>
    <cellStyle name="Comma 104" xfId="26272"/>
    <cellStyle name="Comma 104 2" xfId="26273"/>
    <cellStyle name="Comma 105" xfId="26274"/>
    <cellStyle name="Comma 105 2" xfId="26275"/>
    <cellStyle name="Comma 106" xfId="26276"/>
    <cellStyle name="Comma 106 2" xfId="26277"/>
    <cellStyle name="Comma 107" xfId="26278"/>
    <cellStyle name="Comma 107 2" xfId="26279"/>
    <cellStyle name="Comma 108" xfId="26280"/>
    <cellStyle name="Comma 108 2" xfId="26281"/>
    <cellStyle name="Comma 109" xfId="26282"/>
    <cellStyle name="Comma 109 2" xfId="26283"/>
    <cellStyle name="Comma 11" xfId="4171"/>
    <cellStyle name="Comma 11 2" xfId="26284"/>
    <cellStyle name="Comma 11 2 2" xfId="26285"/>
    <cellStyle name="Comma 11 3" xfId="26286"/>
    <cellStyle name="Comma 11 4" xfId="26287"/>
    <cellStyle name="Comma 110" xfId="26288"/>
    <cellStyle name="Comma 110 2" xfId="26289"/>
    <cellStyle name="Comma 111" xfId="26290"/>
    <cellStyle name="Comma 111 2" xfId="26291"/>
    <cellStyle name="Comma 112" xfId="26292"/>
    <cellStyle name="Comma 112 2" xfId="26293"/>
    <cellStyle name="Comma 113" xfId="26294"/>
    <cellStyle name="Comma 113 2" xfId="26295"/>
    <cellStyle name="Comma 114" xfId="26296"/>
    <cellStyle name="Comma 114 2" xfId="26297"/>
    <cellStyle name="Comma 115" xfId="26298"/>
    <cellStyle name="Comma 115 2" xfId="26299"/>
    <cellStyle name="Comma 116" xfId="26300"/>
    <cellStyle name="Comma 116 2" xfId="26301"/>
    <cellStyle name="Comma 117" xfId="26302"/>
    <cellStyle name="Comma 117 2" xfId="26303"/>
    <cellStyle name="Comma 118" xfId="26304"/>
    <cellStyle name="Comma 118 2" xfId="26305"/>
    <cellStyle name="Comma 119" xfId="26306"/>
    <cellStyle name="Comma 119 2" xfId="26307"/>
    <cellStyle name="Comma 12" xfId="4172"/>
    <cellStyle name="Comma 12 2" xfId="25651"/>
    <cellStyle name="Comma 12 3" xfId="26308"/>
    <cellStyle name="Comma 120" xfId="26309"/>
    <cellStyle name="Comma 120 2" xfId="26310"/>
    <cellStyle name="Comma 121" xfId="26311"/>
    <cellStyle name="Comma 121 2" xfId="26312"/>
    <cellStyle name="Comma 122" xfId="26313"/>
    <cellStyle name="Comma 122 2" xfId="26314"/>
    <cellStyle name="Comma 123" xfId="26315"/>
    <cellStyle name="Comma 123 2" xfId="26316"/>
    <cellStyle name="Comma 124" xfId="26317"/>
    <cellStyle name="Comma 124 2" xfId="26318"/>
    <cellStyle name="Comma 125" xfId="26319"/>
    <cellStyle name="Comma 125 2" xfId="26320"/>
    <cellStyle name="Comma 126" xfId="26321"/>
    <cellStyle name="Comma 126 2" xfId="26322"/>
    <cellStyle name="Comma 127" xfId="26323"/>
    <cellStyle name="Comma 127 2" xfId="26324"/>
    <cellStyle name="Comma 128" xfId="26325"/>
    <cellStyle name="Comma 128 2" xfId="26326"/>
    <cellStyle name="Comma 129" xfId="26327"/>
    <cellStyle name="Comma 129 2" xfId="26328"/>
    <cellStyle name="Comma 13" xfId="4173"/>
    <cellStyle name="Comma 13 2" xfId="4174"/>
    <cellStyle name="Comma 13 2 2" xfId="4175"/>
    <cellStyle name="Comma 13 3" xfId="4176"/>
    <cellStyle name="Comma 130" xfId="26329"/>
    <cellStyle name="Comma 130 2" xfId="26330"/>
    <cellStyle name="Comma 131" xfId="26331"/>
    <cellStyle name="Comma 131 2" xfId="26332"/>
    <cellStyle name="Comma 132" xfId="26333"/>
    <cellStyle name="Comma 132 2" xfId="26334"/>
    <cellStyle name="Comma 133" xfId="26335"/>
    <cellStyle name="Comma 133 2" xfId="26336"/>
    <cellStyle name="Comma 134" xfId="26337"/>
    <cellStyle name="Comma 134 2" xfId="26338"/>
    <cellStyle name="Comma 135" xfId="26339"/>
    <cellStyle name="Comma 135 2" xfId="26340"/>
    <cellStyle name="Comma 136" xfId="26341"/>
    <cellStyle name="Comma 136 2" xfId="26342"/>
    <cellStyle name="Comma 137" xfId="26343"/>
    <cellStyle name="Comma 137 2" xfId="26344"/>
    <cellStyle name="Comma 138" xfId="26345"/>
    <cellStyle name="Comma 138 2" xfId="26346"/>
    <cellStyle name="Comma 139" xfId="26347"/>
    <cellStyle name="Comma 139 2" xfId="26348"/>
    <cellStyle name="Comma 14" xfId="4177"/>
    <cellStyle name="Comma 14 2" xfId="26349"/>
    <cellStyle name="Comma 14 3" xfId="26350"/>
    <cellStyle name="Comma 140" xfId="26351"/>
    <cellStyle name="Comma 140 2" xfId="26352"/>
    <cellStyle name="Comma 141" xfId="26353"/>
    <cellStyle name="Comma 141 2" xfId="26354"/>
    <cellStyle name="Comma 142" xfId="26355"/>
    <cellStyle name="Comma 142 2" xfId="26356"/>
    <cellStyle name="Comma 143" xfId="26357"/>
    <cellStyle name="Comma 143 2" xfId="26358"/>
    <cellStyle name="Comma 144" xfId="26359"/>
    <cellStyle name="Comma 144 2" xfId="26360"/>
    <cellStyle name="Comma 145" xfId="26361"/>
    <cellStyle name="Comma 145 2" xfId="26362"/>
    <cellStyle name="Comma 146" xfId="26363"/>
    <cellStyle name="Comma 146 2" xfId="26364"/>
    <cellStyle name="Comma 147" xfId="26365"/>
    <cellStyle name="Comma 147 2" xfId="26366"/>
    <cellStyle name="Comma 148" xfId="26367"/>
    <cellStyle name="Comma 148 2" xfId="26368"/>
    <cellStyle name="Comma 149" xfId="26369"/>
    <cellStyle name="Comma 149 2" xfId="26370"/>
    <cellStyle name="Comma 15" xfId="4178"/>
    <cellStyle name="Comma 15 2" xfId="26371"/>
    <cellStyle name="Comma 15 3" xfId="26372"/>
    <cellStyle name="Comma 150" xfId="26373"/>
    <cellStyle name="Comma 150 2" xfId="26374"/>
    <cellStyle name="Comma 151" xfId="26375"/>
    <cellStyle name="Comma 151 2" xfId="26376"/>
    <cellStyle name="Comma 152" xfId="26377"/>
    <cellStyle name="Comma 152 2" xfId="26378"/>
    <cellStyle name="Comma 153" xfId="26379"/>
    <cellStyle name="Comma 153 2" xfId="26380"/>
    <cellStyle name="Comma 154" xfId="26381"/>
    <cellStyle name="Comma 154 2" xfId="26382"/>
    <cellStyle name="Comma 155" xfId="26383"/>
    <cellStyle name="Comma 155 2" xfId="26384"/>
    <cellStyle name="Comma 156" xfId="26385"/>
    <cellStyle name="Comma 156 2" xfId="26386"/>
    <cellStyle name="Comma 157" xfId="26387"/>
    <cellStyle name="Comma 157 2" xfId="26388"/>
    <cellStyle name="Comma 158" xfId="26389"/>
    <cellStyle name="Comma 158 2" xfId="26390"/>
    <cellStyle name="Comma 159" xfId="26391"/>
    <cellStyle name="Comma 159 2" xfId="26392"/>
    <cellStyle name="Comma 16" xfId="4179"/>
    <cellStyle name="Comma 16 2" xfId="26393"/>
    <cellStyle name="Comma 16 3" xfId="26394"/>
    <cellStyle name="Comma 160" xfId="26395"/>
    <cellStyle name="Comma 160 2" xfId="26396"/>
    <cellStyle name="Comma 161" xfId="26397"/>
    <cellStyle name="Comma 161 2" xfId="26398"/>
    <cellStyle name="Comma 162" xfId="26399"/>
    <cellStyle name="Comma 162 2" xfId="26400"/>
    <cellStyle name="Comma 163" xfId="26401"/>
    <cellStyle name="Comma 163 2" xfId="26402"/>
    <cellStyle name="Comma 164" xfId="26403"/>
    <cellStyle name="Comma 164 2" xfId="26404"/>
    <cellStyle name="Comma 165" xfId="26405"/>
    <cellStyle name="Comma 165 2" xfId="26406"/>
    <cellStyle name="Comma 166" xfId="26407"/>
    <cellStyle name="Comma 166 2" xfId="26408"/>
    <cellStyle name="Comma 167" xfId="26409"/>
    <cellStyle name="Comma 167 2" xfId="26410"/>
    <cellStyle name="Comma 168" xfId="26411"/>
    <cellStyle name="Comma 168 2" xfId="26412"/>
    <cellStyle name="Comma 169" xfId="26413"/>
    <cellStyle name="Comma 169 2" xfId="26414"/>
    <cellStyle name="Comma 17" xfId="4180"/>
    <cellStyle name="Comma 17 2" xfId="26415"/>
    <cellStyle name="Comma 17 3" xfId="26416"/>
    <cellStyle name="Comma 170" xfId="26417"/>
    <cellStyle name="Comma 170 2" xfId="26418"/>
    <cellStyle name="Comma 171" xfId="26419"/>
    <cellStyle name="Comma 171 2" xfId="26420"/>
    <cellStyle name="Comma 172" xfId="26421"/>
    <cellStyle name="Comma 172 2" xfId="26422"/>
    <cellStyle name="Comma 173" xfId="26423"/>
    <cellStyle name="Comma 173 2" xfId="26424"/>
    <cellStyle name="Comma 174" xfId="26425"/>
    <cellStyle name="Comma 174 2" xfId="26426"/>
    <cellStyle name="Comma 175" xfId="26427"/>
    <cellStyle name="Comma 175 2" xfId="26428"/>
    <cellStyle name="Comma 176" xfId="26429"/>
    <cellStyle name="Comma 176 2" xfId="26430"/>
    <cellStyle name="Comma 177" xfId="26431"/>
    <cellStyle name="Comma 177 2" xfId="26432"/>
    <cellStyle name="Comma 178" xfId="26433"/>
    <cellStyle name="Comma 178 2" xfId="26434"/>
    <cellStyle name="Comma 179" xfId="26435"/>
    <cellStyle name="Comma 179 2" xfId="26436"/>
    <cellStyle name="Comma 18" xfId="4181"/>
    <cellStyle name="Comma 18 2" xfId="26437"/>
    <cellStyle name="Comma 18 3" xfId="26438"/>
    <cellStyle name="Comma 180" xfId="26439"/>
    <cellStyle name="Comma 180 2" xfId="26440"/>
    <cellStyle name="Comma 181" xfId="26441"/>
    <cellStyle name="Comma 181 2" xfId="26442"/>
    <cellStyle name="Comma 182" xfId="26443"/>
    <cellStyle name="Comma 182 2" xfId="26444"/>
    <cellStyle name="Comma 183" xfId="26445"/>
    <cellStyle name="Comma 183 2" xfId="26446"/>
    <cellStyle name="Comma 184" xfId="26447"/>
    <cellStyle name="Comma 184 2" xfId="26448"/>
    <cellStyle name="Comma 185" xfId="26449"/>
    <cellStyle name="Comma 185 2" xfId="26450"/>
    <cellStyle name="Comma 186" xfId="26451"/>
    <cellStyle name="Comma 186 2" xfId="26452"/>
    <cellStyle name="Comma 187" xfId="26453"/>
    <cellStyle name="Comma 187 2" xfId="26454"/>
    <cellStyle name="Comma 188" xfId="26455"/>
    <cellStyle name="Comma 188 2" xfId="26456"/>
    <cellStyle name="Comma 189" xfId="26457"/>
    <cellStyle name="Comma 189 2" xfId="26458"/>
    <cellStyle name="Comma 19" xfId="4182"/>
    <cellStyle name="Comma 19 2" xfId="26459"/>
    <cellStyle name="Comma 19 3" xfId="26460"/>
    <cellStyle name="Comma 190" xfId="26461"/>
    <cellStyle name="Comma 190 2" xfId="26462"/>
    <cellStyle name="Comma 191" xfId="26463"/>
    <cellStyle name="Comma 191 2" xfId="26464"/>
    <cellStyle name="Comma 192" xfId="26465"/>
    <cellStyle name="Comma 192 2" xfId="26466"/>
    <cellStyle name="Comma 193" xfId="26467"/>
    <cellStyle name="Comma 193 2" xfId="26468"/>
    <cellStyle name="Comma 194" xfId="26469"/>
    <cellStyle name="Comma 194 2" xfId="26470"/>
    <cellStyle name="Comma 195" xfId="26471"/>
    <cellStyle name="Comma 195 2" xfId="26472"/>
    <cellStyle name="Comma 196" xfId="26473"/>
    <cellStyle name="Comma 196 2" xfId="26474"/>
    <cellStyle name="Comma 197" xfId="26475"/>
    <cellStyle name="Comma 197 2" xfId="26476"/>
    <cellStyle name="Comma 198" xfId="26477"/>
    <cellStyle name="Comma 198 2" xfId="26478"/>
    <cellStyle name="Comma 199" xfId="26479"/>
    <cellStyle name="Comma 199 2" xfId="26480"/>
    <cellStyle name="Comma 2" xfId="40"/>
    <cellStyle name="Comma 2 2" xfId="4183"/>
    <cellStyle name="Comma 2 2 2" xfId="4184"/>
    <cellStyle name="Comma 2 2 2 2" xfId="24968"/>
    <cellStyle name="Comma 2 2 2 2 2" xfId="25652"/>
    <cellStyle name="Comma 2 2 2 3" xfId="25653"/>
    <cellStyle name="Comma 2 2 2 4" xfId="25654"/>
    <cellStyle name="Comma 2 2 3" xfId="4185"/>
    <cellStyle name="Comma 2 2 3 2" xfId="4186"/>
    <cellStyle name="Comma 2 2 4" xfId="25655"/>
    <cellStyle name="Comma 2 2 5" xfId="26481"/>
    <cellStyle name="Comma 2 3" xfId="4187"/>
    <cellStyle name="Comma 2 3 2" xfId="4188"/>
    <cellStyle name="Comma 2 3 2 2" xfId="4189"/>
    <cellStyle name="Comma 2 31" xfId="24969"/>
    <cellStyle name="Comma 2 4" xfId="4190"/>
    <cellStyle name="Comma 2 5" xfId="4191"/>
    <cellStyle name="Comma 2 5 2" xfId="4192"/>
    <cellStyle name="Comma 2 5_CY YTD FiT" xfId="12299"/>
    <cellStyle name="Comma 2 6" xfId="4193"/>
    <cellStyle name="Comma 20" xfId="4194"/>
    <cellStyle name="Comma 20 2" xfId="26482"/>
    <cellStyle name="Comma 20 3" xfId="26483"/>
    <cellStyle name="Comma 200" xfId="26484"/>
    <cellStyle name="Comma 200 2" xfId="26485"/>
    <cellStyle name="Comma 201" xfId="26486"/>
    <cellStyle name="Comma 201 2" xfId="26487"/>
    <cellStyle name="Comma 202" xfId="26488"/>
    <cellStyle name="Comma 202 2" xfId="26489"/>
    <cellStyle name="Comma 203" xfId="26490"/>
    <cellStyle name="Comma 203 2" xfId="26491"/>
    <cellStyle name="Comma 204" xfId="26492"/>
    <cellStyle name="Comma 204 2" xfId="26493"/>
    <cellStyle name="Comma 205" xfId="26494"/>
    <cellStyle name="Comma 205 2" xfId="26495"/>
    <cellStyle name="Comma 206" xfId="26496"/>
    <cellStyle name="Comma 206 2" xfId="26497"/>
    <cellStyle name="Comma 207" xfId="26498"/>
    <cellStyle name="Comma 207 2" xfId="26499"/>
    <cellStyle name="Comma 208" xfId="26500"/>
    <cellStyle name="Comma 208 2" xfId="26501"/>
    <cellStyle name="Comma 209" xfId="26502"/>
    <cellStyle name="Comma 209 2" xfId="26503"/>
    <cellStyle name="Comma 21" xfId="4195"/>
    <cellStyle name="Comma 21 2" xfId="26504"/>
    <cellStyle name="Comma 21 3" xfId="26505"/>
    <cellStyle name="Comma 210" xfId="26506"/>
    <cellStyle name="Comma 210 2" xfId="26507"/>
    <cellStyle name="Comma 211" xfId="26508"/>
    <cellStyle name="Comma 211 2" xfId="26509"/>
    <cellStyle name="Comma 212" xfId="26510"/>
    <cellStyle name="Comma 212 2" xfId="26511"/>
    <cellStyle name="Comma 213" xfId="26512"/>
    <cellStyle name="Comma 213 2" xfId="26513"/>
    <cellStyle name="Comma 214" xfId="26514"/>
    <cellStyle name="Comma 214 2" xfId="26515"/>
    <cellStyle name="Comma 215" xfId="26516"/>
    <cellStyle name="Comma 215 2" xfId="26517"/>
    <cellStyle name="Comma 216" xfId="26518"/>
    <cellStyle name="Comma 216 2" xfId="26519"/>
    <cellStyle name="Comma 217" xfId="26520"/>
    <cellStyle name="Comma 217 2" xfId="26521"/>
    <cellStyle name="Comma 218" xfId="26522"/>
    <cellStyle name="Comma 218 2" xfId="26523"/>
    <cellStyle name="Comma 219" xfId="26524"/>
    <cellStyle name="Comma 219 2" xfId="26525"/>
    <cellStyle name="Comma 22" xfId="4196"/>
    <cellStyle name="Comma 22 2" xfId="26526"/>
    <cellStyle name="Comma 22 3" xfId="26527"/>
    <cellStyle name="Comma 220" xfId="26528"/>
    <cellStyle name="Comma 220 2" xfId="26529"/>
    <cellStyle name="Comma 221" xfId="26530"/>
    <cellStyle name="Comma 221 2" xfId="26531"/>
    <cellStyle name="Comma 222" xfId="26532"/>
    <cellStyle name="Comma 222 2" xfId="26533"/>
    <cellStyle name="Comma 223" xfId="26534"/>
    <cellStyle name="Comma 223 2" xfId="26535"/>
    <cellStyle name="Comma 224" xfId="26536"/>
    <cellStyle name="Comma 224 2" xfId="26537"/>
    <cellStyle name="Comma 225" xfId="26538"/>
    <cellStyle name="Comma 225 2" xfId="26539"/>
    <cellStyle name="Comma 226" xfId="26540"/>
    <cellStyle name="Comma 226 2" xfId="26541"/>
    <cellStyle name="Comma 227" xfId="26542"/>
    <cellStyle name="Comma 227 2" xfId="26543"/>
    <cellStyle name="Comma 228" xfId="26544"/>
    <cellStyle name="Comma 228 2" xfId="26545"/>
    <cellStyle name="Comma 229" xfId="26546"/>
    <cellStyle name="Comma 229 2" xfId="26547"/>
    <cellStyle name="Comma 23" xfId="4197"/>
    <cellStyle name="Comma 23 2" xfId="26548"/>
    <cellStyle name="Comma 23 3" xfId="26549"/>
    <cellStyle name="Comma 230" xfId="26550"/>
    <cellStyle name="Comma 230 2" xfId="26551"/>
    <cellStyle name="Comma 231" xfId="26552"/>
    <cellStyle name="Comma 231 2" xfId="26553"/>
    <cellStyle name="Comma 232" xfId="26554"/>
    <cellStyle name="Comma 232 2" xfId="26555"/>
    <cellStyle name="Comma 233" xfId="26556"/>
    <cellStyle name="Comma 233 2" xfId="26557"/>
    <cellStyle name="Comma 234" xfId="26558"/>
    <cellStyle name="Comma 234 2" xfId="26559"/>
    <cellStyle name="Comma 235" xfId="26560"/>
    <cellStyle name="Comma 235 2" xfId="26561"/>
    <cellStyle name="Comma 236" xfId="26562"/>
    <cellStyle name="Comma 236 2" xfId="26563"/>
    <cellStyle name="Comma 237" xfId="26564"/>
    <cellStyle name="Comma 237 2" xfId="26565"/>
    <cellStyle name="Comma 238" xfId="26566"/>
    <cellStyle name="Comma 238 2" xfId="26567"/>
    <cellStyle name="Comma 239" xfId="26568"/>
    <cellStyle name="Comma 239 2" xfId="26569"/>
    <cellStyle name="Comma 24" xfId="4198"/>
    <cellStyle name="Comma 24 2" xfId="26570"/>
    <cellStyle name="Comma 24 3" xfId="26571"/>
    <cellStyle name="Comma 240" xfId="26572"/>
    <cellStyle name="Comma 240 2" xfId="26573"/>
    <cellStyle name="Comma 241" xfId="26574"/>
    <cellStyle name="Comma 241 2" xfId="26575"/>
    <cellStyle name="Comma 242" xfId="26576"/>
    <cellStyle name="Comma 242 2" xfId="26577"/>
    <cellStyle name="Comma 243" xfId="26578"/>
    <cellStyle name="Comma 243 2" xfId="26579"/>
    <cellStyle name="Comma 244" xfId="26580"/>
    <cellStyle name="Comma 244 2" xfId="26581"/>
    <cellStyle name="Comma 245" xfId="26582"/>
    <cellStyle name="Comma 245 2" xfId="26583"/>
    <cellStyle name="Comma 246" xfId="26584"/>
    <cellStyle name="Comma 246 2" xfId="26585"/>
    <cellStyle name="Comma 247" xfId="26586"/>
    <cellStyle name="Comma 247 2" xfId="26587"/>
    <cellStyle name="Comma 248" xfId="26588"/>
    <cellStyle name="Comma 248 2" xfId="26589"/>
    <cellStyle name="Comma 249" xfId="26590"/>
    <cellStyle name="Comma 249 2" xfId="26591"/>
    <cellStyle name="Comma 25" xfId="4199"/>
    <cellStyle name="Comma 25 2" xfId="26592"/>
    <cellStyle name="Comma 25 3" xfId="26593"/>
    <cellStyle name="Comma 250" xfId="26594"/>
    <cellStyle name="Comma 250 2" xfId="26595"/>
    <cellStyle name="Comma 251" xfId="26596"/>
    <cellStyle name="Comma 251 2" xfId="26597"/>
    <cellStyle name="Comma 252" xfId="26598"/>
    <cellStyle name="Comma 252 2" xfId="26599"/>
    <cellStyle name="Comma 253" xfId="26600"/>
    <cellStyle name="Comma 253 2" xfId="26601"/>
    <cellStyle name="Comma 254" xfId="26602"/>
    <cellStyle name="Comma 254 2" xfId="26603"/>
    <cellStyle name="Comma 255" xfId="26604"/>
    <cellStyle name="Comma 255 2" xfId="26605"/>
    <cellStyle name="Comma 256" xfId="26606"/>
    <cellStyle name="Comma 256 2" xfId="26607"/>
    <cellStyle name="Comma 257" xfId="26608"/>
    <cellStyle name="Comma 257 2" xfId="26609"/>
    <cellStyle name="Comma 258" xfId="26610"/>
    <cellStyle name="Comma 258 2" xfId="26611"/>
    <cellStyle name="Comma 259" xfId="26612"/>
    <cellStyle name="Comma 259 2" xfId="26613"/>
    <cellStyle name="Comma 26" xfId="4200"/>
    <cellStyle name="Comma 26 2" xfId="4201"/>
    <cellStyle name="Comma 26 3" xfId="26614"/>
    <cellStyle name="Comma 26_CY YTD FiT" xfId="12300"/>
    <cellStyle name="Comma 260" xfId="26615"/>
    <cellStyle name="Comma 260 2" xfId="26616"/>
    <cellStyle name="Comma 261" xfId="26617"/>
    <cellStyle name="Comma 261 2" xfId="26618"/>
    <cellStyle name="Comma 262" xfId="26619"/>
    <cellStyle name="Comma 262 2" xfId="26620"/>
    <cellStyle name="Comma 263" xfId="26621"/>
    <cellStyle name="Comma 263 2" xfId="26622"/>
    <cellStyle name="Comma 264" xfId="26623"/>
    <cellStyle name="Comma 264 2" xfId="26624"/>
    <cellStyle name="Comma 265" xfId="26625"/>
    <cellStyle name="Comma 265 2" xfId="26626"/>
    <cellStyle name="Comma 266" xfId="26627"/>
    <cellStyle name="Comma 266 2" xfId="26628"/>
    <cellStyle name="Comma 267" xfId="26629"/>
    <cellStyle name="Comma 267 2" xfId="26630"/>
    <cellStyle name="Comma 268" xfId="26631"/>
    <cellStyle name="Comma 268 2" xfId="26632"/>
    <cellStyle name="Comma 269" xfId="26633"/>
    <cellStyle name="Comma 269 2" xfId="26634"/>
    <cellStyle name="Comma 27" xfId="4202"/>
    <cellStyle name="Comma 27 2" xfId="26635"/>
    <cellStyle name="Comma 27 3" xfId="26636"/>
    <cellStyle name="Comma 270" xfId="26637"/>
    <cellStyle name="Comma 270 2" xfId="26638"/>
    <cellStyle name="Comma 271" xfId="26639"/>
    <cellStyle name="Comma 271 2" xfId="26640"/>
    <cellStyle name="Comma 272" xfId="26641"/>
    <cellStyle name="Comma 272 2" xfId="26642"/>
    <cellStyle name="Comma 273" xfId="26643"/>
    <cellStyle name="Comma 273 2" xfId="26644"/>
    <cellStyle name="Comma 274" xfId="26645"/>
    <cellStyle name="Comma 274 2" xfId="26646"/>
    <cellStyle name="Comma 275" xfId="26647"/>
    <cellStyle name="Comma 275 2" xfId="26648"/>
    <cellStyle name="Comma 276" xfId="26649"/>
    <cellStyle name="Comma 276 2" xfId="26650"/>
    <cellStyle name="Comma 277" xfId="26651"/>
    <cellStyle name="Comma 277 2" xfId="26652"/>
    <cellStyle name="Comma 278" xfId="26653"/>
    <cellStyle name="Comma 278 2" xfId="26654"/>
    <cellStyle name="Comma 279" xfId="26655"/>
    <cellStyle name="Comma 279 2" xfId="26656"/>
    <cellStyle name="Comma 28" xfId="4203"/>
    <cellStyle name="Comma 28 2" xfId="26657"/>
    <cellStyle name="Comma 28 3" xfId="26658"/>
    <cellStyle name="Comma 280" xfId="26659"/>
    <cellStyle name="Comma 280 2" xfId="26660"/>
    <cellStyle name="Comma 281" xfId="26661"/>
    <cellStyle name="Comma 281 2" xfId="26662"/>
    <cellStyle name="Comma 282" xfId="26663"/>
    <cellStyle name="Comma 282 2" xfId="26664"/>
    <cellStyle name="Comma 283" xfId="26665"/>
    <cellStyle name="Comma 283 2" xfId="26666"/>
    <cellStyle name="Comma 284" xfId="26667"/>
    <cellStyle name="Comma 284 2" xfId="26668"/>
    <cellStyle name="Comma 285" xfId="26669"/>
    <cellStyle name="Comma 285 2" xfId="26670"/>
    <cellStyle name="Comma 286" xfId="26671"/>
    <cellStyle name="Comma 286 2" xfId="26672"/>
    <cellStyle name="Comma 287" xfId="26673"/>
    <cellStyle name="Comma 287 2" xfId="26674"/>
    <cellStyle name="Comma 288" xfId="26675"/>
    <cellStyle name="Comma 288 2" xfId="26676"/>
    <cellStyle name="Comma 289" xfId="26677"/>
    <cellStyle name="Comma 289 2" xfId="26678"/>
    <cellStyle name="Comma 29" xfId="4204"/>
    <cellStyle name="Comma 29 2" xfId="26679"/>
    <cellStyle name="Comma 29 3" xfId="26680"/>
    <cellStyle name="Comma 290" xfId="26681"/>
    <cellStyle name="Comma 290 2" xfId="26682"/>
    <cellStyle name="Comma 291" xfId="26683"/>
    <cellStyle name="Comma 291 2" xfId="26684"/>
    <cellStyle name="Comma 292" xfId="26685"/>
    <cellStyle name="Comma 292 2" xfId="26686"/>
    <cellStyle name="Comma 293" xfId="26687"/>
    <cellStyle name="Comma 293 2" xfId="26688"/>
    <cellStyle name="Comma 294" xfId="26689"/>
    <cellStyle name="Comma 294 2" xfId="26690"/>
    <cellStyle name="Comma 295" xfId="26691"/>
    <cellStyle name="Comma 295 2" xfId="26692"/>
    <cellStyle name="Comma 296" xfId="26693"/>
    <cellStyle name="Comma 296 2" xfId="26694"/>
    <cellStyle name="Comma 297" xfId="26695"/>
    <cellStyle name="Comma 297 2" xfId="26696"/>
    <cellStyle name="Comma 298" xfId="26697"/>
    <cellStyle name="Comma 298 2" xfId="26698"/>
    <cellStyle name="Comma 299" xfId="26699"/>
    <cellStyle name="Comma 299 2" xfId="26700"/>
    <cellStyle name="Comma 3" xfId="41"/>
    <cellStyle name="Comma 3 2" xfId="224"/>
    <cellStyle name="Comma 3 2 2" xfId="4205"/>
    <cellStyle name="Comma 3 2_CY YTD FiT" xfId="12302"/>
    <cellStyle name="Comma 3 3" xfId="4206"/>
    <cellStyle name="Comma 3 3 2" xfId="4207"/>
    <cellStyle name="Comma 3 3 2 2" xfId="4208"/>
    <cellStyle name="Comma 3 3 2_CY YTD FiT" xfId="12304"/>
    <cellStyle name="Comma 3 3_CY YTD FiT" xfId="12303"/>
    <cellStyle name="Comma 3 4" xfId="4209"/>
    <cellStyle name="Comma 3 5" xfId="4210"/>
    <cellStyle name="Comma 3_CY YTD FiT" xfId="12301"/>
    <cellStyle name="Comma 30" xfId="24712"/>
    <cellStyle name="Comma 30 2" xfId="26701"/>
    <cellStyle name="Comma 30 3" xfId="26702"/>
    <cellStyle name="Comma 300" xfId="26703"/>
    <cellStyle name="Comma 300 2" xfId="26704"/>
    <cellStyle name="Comma 301" xfId="26705"/>
    <cellStyle name="Comma 301 2" xfId="26706"/>
    <cellStyle name="Comma 302" xfId="26707"/>
    <cellStyle name="Comma 302 2" xfId="26708"/>
    <cellStyle name="Comma 303" xfId="26709"/>
    <cellStyle name="Comma 303 2" xfId="26710"/>
    <cellStyle name="Comma 304" xfId="26711"/>
    <cellStyle name="Comma 304 2" xfId="26712"/>
    <cellStyle name="Comma 305" xfId="26713"/>
    <cellStyle name="Comma 305 2" xfId="26714"/>
    <cellStyle name="Comma 306" xfId="26715"/>
    <cellStyle name="Comma 306 2" xfId="26716"/>
    <cellStyle name="Comma 307" xfId="26717"/>
    <cellStyle name="Comma 307 2" xfId="26718"/>
    <cellStyle name="Comma 308" xfId="26719"/>
    <cellStyle name="Comma 308 2" xfId="26720"/>
    <cellStyle name="Comma 309" xfId="26721"/>
    <cellStyle name="Comma 309 2" xfId="26722"/>
    <cellStyle name="Comma 31" xfId="25713"/>
    <cellStyle name="Comma 31 2" xfId="26723"/>
    <cellStyle name="Comma 31 2 2" xfId="26724"/>
    <cellStyle name="Comma 31 2 2 2" xfId="26725"/>
    <cellStyle name="Comma 31 2 2 2 2" xfId="26726"/>
    <cellStyle name="Comma 31 2 2 2 2 2" xfId="26727"/>
    <cellStyle name="Comma 31 2 2 2 3" xfId="26728"/>
    <cellStyle name="Comma 31 2 2 2 3 2" xfId="26729"/>
    <cellStyle name="Comma 31 2 2 2 4" xfId="26730"/>
    <cellStyle name="Comma 31 2 2 3" xfId="26731"/>
    <cellStyle name="Comma 31 2 2 3 2" xfId="26732"/>
    <cellStyle name="Comma 31 2 2 4" xfId="26733"/>
    <cellStyle name="Comma 31 2 2 4 2" xfId="26734"/>
    <cellStyle name="Comma 31 2 2 5" xfId="26735"/>
    <cellStyle name="Comma 31 2 3" xfId="26736"/>
    <cellStyle name="Comma 31 2 3 2" xfId="26737"/>
    <cellStyle name="Comma 31 2 3 2 2" xfId="26738"/>
    <cellStyle name="Comma 31 2 3 3" xfId="26739"/>
    <cellStyle name="Comma 31 2 3 3 2" xfId="26740"/>
    <cellStyle name="Comma 31 2 3 4" xfId="26741"/>
    <cellStyle name="Comma 31 2 4" xfId="26742"/>
    <cellStyle name="Comma 31 2 4 2" xfId="26743"/>
    <cellStyle name="Comma 31 2 5" xfId="26744"/>
    <cellStyle name="Comma 31 2 5 2" xfId="26745"/>
    <cellStyle name="Comma 31 2 6" xfId="26746"/>
    <cellStyle name="Comma 31 3" xfId="26747"/>
    <cellStyle name="Comma 31 3 2" xfId="26748"/>
    <cellStyle name="Comma 31 3 2 2" xfId="26749"/>
    <cellStyle name="Comma 31 3 3" xfId="26750"/>
    <cellStyle name="Comma 31 3 3 2" xfId="26751"/>
    <cellStyle name="Comma 31 3 4" xfId="26752"/>
    <cellStyle name="Comma 31 4" xfId="26753"/>
    <cellStyle name="Comma 31 4 2" xfId="26754"/>
    <cellStyle name="Comma 31 5" xfId="26755"/>
    <cellStyle name="Comma 31 5 2" xfId="26756"/>
    <cellStyle name="Comma 31 6" xfId="26757"/>
    <cellStyle name="Comma 310" xfId="26758"/>
    <cellStyle name="Comma 310 2" xfId="26759"/>
    <cellStyle name="Comma 311" xfId="26760"/>
    <cellStyle name="Comma 311 2" xfId="26761"/>
    <cellStyle name="Comma 312" xfId="26762"/>
    <cellStyle name="Comma 312 2" xfId="26763"/>
    <cellStyle name="Comma 313" xfId="26764"/>
    <cellStyle name="Comma 313 2" xfId="26765"/>
    <cellStyle name="Comma 314" xfId="26766"/>
    <cellStyle name="Comma 314 2" xfId="26767"/>
    <cellStyle name="Comma 315" xfId="26768"/>
    <cellStyle name="Comma 315 2" xfId="26769"/>
    <cellStyle name="Comma 316" xfId="26770"/>
    <cellStyle name="Comma 316 2" xfId="26771"/>
    <cellStyle name="Comma 317" xfId="26772"/>
    <cellStyle name="Comma 317 2" xfId="26773"/>
    <cellStyle name="Comma 318" xfId="26774"/>
    <cellStyle name="Comma 318 2" xfId="26775"/>
    <cellStyle name="Comma 319" xfId="26776"/>
    <cellStyle name="Comma 319 2" xfId="26777"/>
    <cellStyle name="Comma 32" xfId="25715"/>
    <cellStyle name="Comma 32 2" xfId="26778"/>
    <cellStyle name="Comma 32 2 2" xfId="26779"/>
    <cellStyle name="Comma 32 2 2 2" xfId="26780"/>
    <cellStyle name="Comma 32 2 3" xfId="26781"/>
    <cellStyle name="Comma 32 2 3 2" xfId="26782"/>
    <cellStyle name="Comma 32 2 4" xfId="26783"/>
    <cellStyle name="Comma 32 3" xfId="26784"/>
    <cellStyle name="Comma 32 3 2" xfId="26785"/>
    <cellStyle name="Comma 32 4" xfId="26786"/>
    <cellStyle name="Comma 32 4 2" xfId="26787"/>
    <cellStyle name="Comma 32 5" xfId="26788"/>
    <cellStyle name="Comma 320" xfId="26789"/>
    <cellStyle name="Comma 320 2" xfId="26790"/>
    <cellStyle name="Comma 321" xfId="26791"/>
    <cellStyle name="Comma 321 2" xfId="26792"/>
    <cellStyle name="Comma 322" xfId="26793"/>
    <cellStyle name="Comma 322 2" xfId="26794"/>
    <cellStyle name="Comma 323" xfId="26795"/>
    <cellStyle name="Comma 323 2" xfId="26796"/>
    <cellStyle name="Comma 324" xfId="26797"/>
    <cellStyle name="Comma 324 2" xfId="26798"/>
    <cellStyle name="Comma 325" xfId="26799"/>
    <cellStyle name="Comma 325 2" xfId="26800"/>
    <cellStyle name="Comma 326" xfId="26801"/>
    <cellStyle name="Comma 326 2" xfId="26802"/>
    <cellStyle name="Comma 327" xfId="26803"/>
    <cellStyle name="Comma 327 2" xfId="26804"/>
    <cellStyle name="Comma 328" xfId="26805"/>
    <cellStyle name="Comma 328 2" xfId="26806"/>
    <cellStyle name="Comma 329" xfId="26807"/>
    <cellStyle name="Comma 329 2" xfId="26808"/>
    <cellStyle name="Comma 33" xfId="26078"/>
    <cellStyle name="Comma 33 2" xfId="26809"/>
    <cellStyle name="Comma 33 2 2" xfId="26810"/>
    <cellStyle name="Comma 33 2 2 2" xfId="26811"/>
    <cellStyle name="Comma 33 2 2 2 2" xfId="26812"/>
    <cellStyle name="Comma 33 2 2 2 2 2" xfId="26813"/>
    <cellStyle name="Comma 33 2 2 2 3" xfId="26814"/>
    <cellStyle name="Comma 33 2 2 2 3 2" xfId="26815"/>
    <cellStyle name="Comma 33 2 2 2 4" xfId="26816"/>
    <cellStyle name="Comma 33 2 2 3" xfId="26817"/>
    <cellStyle name="Comma 33 2 2 3 2" xfId="26818"/>
    <cellStyle name="Comma 33 2 2 4" xfId="26819"/>
    <cellStyle name="Comma 33 2 2 4 2" xfId="26820"/>
    <cellStyle name="Comma 33 2 2 5" xfId="26821"/>
    <cellStyle name="Comma 33 2 3" xfId="26822"/>
    <cellStyle name="Comma 33 2 3 2" xfId="26823"/>
    <cellStyle name="Comma 33 2 3 2 2" xfId="26824"/>
    <cellStyle name="Comma 33 2 3 3" xfId="26825"/>
    <cellStyle name="Comma 33 2 3 3 2" xfId="26826"/>
    <cellStyle name="Comma 33 2 3 4" xfId="26827"/>
    <cellStyle name="Comma 33 2 4" xfId="26828"/>
    <cellStyle name="Comma 33 2 4 2" xfId="26829"/>
    <cellStyle name="Comma 33 2 5" xfId="26830"/>
    <cellStyle name="Comma 33 2 5 2" xfId="26831"/>
    <cellStyle name="Comma 33 2 6" xfId="26832"/>
    <cellStyle name="Comma 33 3" xfId="26833"/>
    <cellStyle name="Comma 33 3 2" xfId="26834"/>
    <cellStyle name="Comma 33 3 2 2" xfId="26835"/>
    <cellStyle name="Comma 33 3 3" xfId="26836"/>
    <cellStyle name="Comma 33 3 3 2" xfId="26837"/>
    <cellStyle name="Comma 33 3 4" xfId="26838"/>
    <cellStyle name="Comma 33 4" xfId="26839"/>
    <cellStyle name="Comma 33 4 2" xfId="26840"/>
    <cellStyle name="Comma 33 5" xfId="26841"/>
    <cellStyle name="Comma 33 5 2" xfId="26842"/>
    <cellStyle name="Comma 33 6" xfId="26843"/>
    <cellStyle name="Comma 330" xfId="26844"/>
    <cellStyle name="Comma 330 2" xfId="26845"/>
    <cellStyle name="Comma 331" xfId="26846"/>
    <cellStyle name="Comma 331 2" xfId="26847"/>
    <cellStyle name="Comma 332" xfId="26848"/>
    <cellStyle name="Comma 332 2" xfId="26849"/>
    <cellStyle name="Comma 333" xfId="26850"/>
    <cellStyle name="Comma 333 2" xfId="26851"/>
    <cellStyle name="Comma 334" xfId="26852"/>
    <cellStyle name="Comma 334 2" xfId="26853"/>
    <cellStyle name="Comma 335" xfId="26854"/>
    <cellStyle name="Comma 335 2" xfId="26855"/>
    <cellStyle name="Comma 336" xfId="26856"/>
    <cellStyle name="Comma 336 2" xfId="26857"/>
    <cellStyle name="Comma 337" xfId="26858"/>
    <cellStyle name="Comma 337 2" xfId="26859"/>
    <cellStyle name="Comma 338" xfId="26860"/>
    <cellStyle name="Comma 338 2" xfId="26861"/>
    <cellStyle name="Comma 339" xfId="26862"/>
    <cellStyle name="Comma 339 2" xfId="26863"/>
    <cellStyle name="Comma 34" xfId="26079"/>
    <cellStyle name="Comma 34 2" xfId="26864"/>
    <cellStyle name="Comma 34 2 2" xfId="26865"/>
    <cellStyle name="Comma 34 2 2 2" xfId="26866"/>
    <cellStyle name="Comma 34 2 2 2 2" xfId="26867"/>
    <cellStyle name="Comma 34 2 2 2 2 2" xfId="26868"/>
    <cellStyle name="Comma 34 2 2 2 3" xfId="26869"/>
    <cellStyle name="Comma 34 2 2 2 3 2" xfId="26870"/>
    <cellStyle name="Comma 34 2 2 2 4" xfId="26871"/>
    <cellStyle name="Comma 34 2 2 3" xfId="26872"/>
    <cellStyle name="Comma 34 2 2 3 2" xfId="26873"/>
    <cellStyle name="Comma 34 2 2 4" xfId="26874"/>
    <cellStyle name="Comma 34 2 2 4 2" xfId="26875"/>
    <cellStyle name="Comma 34 2 2 5" xfId="26876"/>
    <cellStyle name="Comma 34 2 3" xfId="26877"/>
    <cellStyle name="Comma 34 2 3 2" xfId="26878"/>
    <cellStyle name="Comma 34 2 3 2 2" xfId="26879"/>
    <cellStyle name="Comma 34 2 3 3" xfId="26880"/>
    <cellStyle name="Comma 34 2 3 3 2" xfId="26881"/>
    <cellStyle name="Comma 34 2 3 4" xfId="26882"/>
    <cellStyle name="Comma 34 2 4" xfId="26883"/>
    <cellStyle name="Comma 34 2 4 2" xfId="26884"/>
    <cellStyle name="Comma 34 2 5" xfId="26885"/>
    <cellStyle name="Comma 34 2 5 2" xfId="26886"/>
    <cellStyle name="Comma 34 2 6" xfId="26887"/>
    <cellStyle name="Comma 34 3" xfId="26888"/>
    <cellStyle name="Comma 34 3 2" xfId="26889"/>
    <cellStyle name="Comma 34 3 2 2" xfId="26890"/>
    <cellStyle name="Comma 34 3 3" xfId="26891"/>
    <cellStyle name="Comma 34 3 3 2" xfId="26892"/>
    <cellStyle name="Comma 34 3 4" xfId="26893"/>
    <cellStyle name="Comma 34 4" xfId="26894"/>
    <cellStyle name="Comma 34 4 2" xfId="26895"/>
    <cellStyle name="Comma 34 5" xfId="26896"/>
    <cellStyle name="Comma 34 5 2" xfId="26897"/>
    <cellStyle name="Comma 34 6" xfId="26898"/>
    <cellStyle name="Comma 340" xfId="26899"/>
    <cellStyle name="Comma 340 2" xfId="26900"/>
    <cellStyle name="Comma 341" xfId="26901"/>
    <cellStyle name="Comma 341 2" xfId="26902"/>
    <cellStyle name="Comma 342" xfId="26903"/>
    <cellStyle name="Comma 342 2" xfId="26904"/>
    <cellStyle name="Comma 343" xfId="26905"/>
    <cellStyle name="Comma 343 2" xfId="26906"/>
    <cellStyle name="Comma 344" xfId="26907"/>
    <cellStyle name="Comma 344 2" xfId="26908"/>
    <cellStyle name="Comma 345" xfId="26909"/>
    <cellStyle name="Comma 345 2" xfId="26910"/>
    <cellStyle name="Comma 346" xfId="26911"/>
    <cellStyle name="Comma 346 2" xfId="26912"/>
    <cellStyle name="Comma 347" xfId="26913"/>
    <cellStyle name="Comma 347 2" xfId="26914"/>
    <cellStyle name="Comma 348" xfId="26915"/>
    <cellStyle name="Comma 348 2" xfId="26916"/>
    <cellStyle name="Comma 349" xfId="26917"/>
    <cellStyle name="Comma 349 2" xfId="26918"/>
    <cellStyle name="Comma 35" xfId="26080"/>
    <cellStyle name="Comma 35 2" xfId="26919"/>
    <cellStyle name="Comma 35 2 2" xfId="26920"/>
    <cellStyle name="Comma 35 2 2 2" xfId="26921"/>
    <cellStyle name="Comma 35 2 2 2 2" xfId="26922"/>
    <cellStyle name="Comma 35 2 2 2 2 2" xfId="26923"/>
    <cellStyle name="Comma 35 2 2 2 3" xfId="26924"/>
    <cellStyle name="Comma 35 2 2 2 3 2" xfId="26925"/>
    <cellStyle name="Comma 35 2 2 2 4" xfId="26926"/>
    <cellStyle name="Comma 35 2 2 3" xfId="26927"/>
    <cellStyle name="Comma 35 2 2 3 2" xfId="26928"/>
    <cellStyle name="Comma 35 2 2 4" xfId="26929"/>
    <cellStyle name="Comma 35 2 2 4 2" xfId="26930"/>
    <cellStyle name="Comma 35 2 2 5" xfId="26931"/>
    <cellStyle name="Comma 35 2 3" xfId="26932"/>
    <cellStyle name="Comma 35 2 3 2" xfId="26933"/>
    <cellStyle name="Comma 35 2 3 2 2" xfId="26934"/>
    <cellStyle name="Comma 35 2 3 3" xfId="26935"/>
    <cellStyle name="Comma 35 2 3 3 2" xfId="26936"/>
    <cellStyle name="Comma 35 2 3 4" xfId="26937"/>
    <cellStyle name="Comma 35 2 4" xfId="26938"/>
    <cellStyle name="Comma 35 2 4 2" xfId="26939"/>
    <cellStyle name="Comma 35 2 5" xfId="26940"/>
    <cellStyle name="Comma 35 2 5 2" xfId="26941"/>
    <cellStyle name="Comma 35 2 6" xfId="26942"/>
    <cellStyle name="Comma 35 3" xfId="26943"/>
    <cellStyle name="Comma 35 3 2" xfId="26944"/>
    <cellStyle name="Comma 35 3 2 2" xfId="26945"/>
    <cellStyle name="Comma 35 3 3" xfId="26946"/>
    <cellStyle name="Comma 35 3 3 2" xfId="26947"/>
    <cellStyle name="Comma 35 3 4" xfId="26948"/>
    <cellStyle name="Comma 35 4" xfId="26949"/>
    <cellStyle name="Comma 35 4 2" xfId="26950"/>
    <cellStyle name="Comma 35 5" xfId="26951"/>
    <cellStyle name="Comma 35 5 2" xfId="26952"/>
    <cellStyle name="Comma 35 6" xfId="26953"/>
    <cellStyle name="Comma 350" xfId="26954"/>
    <cellStyle name="Comma 350 2" xfId="26955"/>
    <cellStyle name="Comma 351" xfId="26956"/>
    <cellStyle name="Comma 351 2" xfId="26957"/>
    <cellStyle name="Comma 352" xfId="26958"/>
    <cellStyle name="Comma 352 2" xfId="26959"/>
    <cellStyle name="Comma 353" xfId="26960"/>
    <cellStyle name="Comma 353 2" xfId="26961"/>
    <cellStyle name="Comma 354" xfId="26962"/>
    <cellStyle name="Comma 354 2" xfId="26963"/>
    <cellStyle name="Comma 355" xfId="26964"/>
    <cellStyle name="Comma 355 2" xfId="26965"/>
    <cellStyle name="Comma 356" xfId="26966"/>
    <cellStyle name="Comma 356 2" xfId="26967"/>
    <cellStyle name="Comma 357" xfId="26968"/>
    <cellStyle name="Comma 357 2" xfId="26969"/>
    <cellStyle name="Comma 358" xfId="26970"/>
    <cellStyle name="Comma 358 2" xfId="26971"/>
    <cellStyle name="Comma 359" xfId="26972"/>
    <cellStyle name="Comma 359 2" xfId="26973"/>
    <cellStyle name="Comma 36" xfId="26081"/>
    <cellStyle name="Comma 36 2" xfId="26974"/>
    <cellStyle name="Comma 36 2 2" xfId="26975"/>
    <cellStyle name="Comma 36 2 2 2" xfId="26976"/>
    <cellStyle name="Comma 36 2 3" xfId="26977"/>
    <cellStyle name="Comma 36 2 3 2" xfId="26978"/>
    <cellStyle name="Comma 36 2 4" xfId="26979"/>
    <cellStyle name="Comma 36 3" xfId="26980"/>
    <cellStyle name="Comma 36 3 2" xfId="26981"/>
    <cellStyle name="Comma 36 4" xfId="26982"/>
    <cellStyle name="Comma 36 4 2" xfId="26983"/>
    <cellStyle name="Comma 36 5" xfId="26984"/>
    <cellStyle name="Comma 360" xfId="26985"/>
    <cellStyle name="Comma 360 2" xfId="26986"/>
    <cellStyle name="Comma 361" xfId="26987"/>
    <cellStyle name="Comma 361 2" xfId="26988"/>
    <cellStyle name="Comma 362" xfId="26989"/>
    <cellStyle name="Comma 362 2" xfId="26990"/>
    <cellStyle name="Comma 363" xfId="26991"/>
    <cellStyle name="Comma 363 2" xfId="26992"/>
    <cellStyle name="Comma 364" xfId="26993"/>
    <cellStyle name="Comma 364 2" xfId="26994"/>
    <cellStyle name="Comma 365" xfId="26995"/>
    <cellStyle name="Comma 365 2" xfId="26996"/>
    <cellStyle name="Comma 366" xfId="26997"/>
    <cellStyle name="Comma 366 2" xfId="26998"/>
    <cellStyle name="Comma 367" xfId="26999"/>
    <cellStyle name="Comma 367 2" xfId="27000"/>
    <cellStyle name="Comma 368" xfId="27001"/>
    <cellStyle name="Comma 368 2" xfId="27002"/>
    <cellStyle name="Comma 369" xfId="27003"/>
    <cellStyle name="Comma 369 2" xfId="27004"/>
    <cellStyle name="Comma 37" xfId="26082"/>
    <cellStyle name="Comma 37 2" xfId="27005"/>
    <cellStyle name="Comma 37 2 2" xfId="27006"/>
    <cellStyle name="Comma 37 2 2 2" xfId="27007"/>
    <cellStyle name="Comma 37 2 2 2 2" xfId="27008"/>
    <cellStyle name="Comma 37 2 2 2 2 2" xfId="27009"/>
    <cellStyle name="Comma 37 2 2 2 3" xfId="27010"/>
    <cellStyle name="Comma 37 2 2 2 3 2" xfId="27011"/>
    <cellStyle name="Comma 37 2 2 2 4" xfId="27012"/>
    <cellStyle name="Comma 37 2 2 3" xfId="27013"/>
    <cellStyle name="Comma 37 2 2 3 2" xfId="27014"/>
    <cellStyle name="Comma 37 2 2 4" xfId="27015"/>
    <cellStyle name="Comma 37 2 2 4 2" xfId="27016"/>
    <cellStyle name="Comma 37 2 2 5" xfId="27017"/>
    <cellStyle name="Comma 37 2 3" xfId="27018"/>
    <cellStyle name="Comma 37 2 3 2" xfId="27019"/>
    <cellStyle name="Comma 37 2 3 2 2" xfId="27020"/>
    <cellStyle name="Comma 37 2 3 3" xfId="27021"/>
    <cellStyle name="Comma 37 2 3 3 2" xfId="27022"/>
    <cellStyle name="Comma 37 2 3 4" xfId="27023"/>
    <cellStyle name="Comma 37 2 4" xfId="27024"/>
    <cellStyle name="Comma 37 2 4 2" xfId="27025"/>
    <cellStyle name="Comma 37 2 5" xfId="27026"/>
    <cellStyle name="Comma 37 2 5 2" xfId="27027"/>
    <cellStyle name="Comma 37 2 6" xfId="27028"/>
    <cellStyle name="Comma 37 3" xfId="27029"/>
    <cellStyle name="Comma 37 3 2" xfId="27030"/>
    <cellStyle name="Comma 37 3 2 2" xfId="27031"/>
    <cellStyle name="Comma 37 3 3" xfId="27032"/>
    <cellStyle name="Comma 37 3 3 2" xfId="27033"/>
    <cellStyle name="Comma 37 3 4" xfId="27034"/>
    <cellStyle name="Comma 37 4" xfId="27035"/>
    <cellStyle name="Comma 37 4 2" xfId="27036"/>
    <cellStyle name="Comma 37 5" xfId="27037"/>
    <cellStyle name="Comma 37 5 2" xfId="27038"/>
    <cellStyle name="Comma 37 6" xfId="27039"/>
    <cellStyle name="Comma 370" xfId="27040"/>
    <cellStyle name="Comma 370 2" xfId="27041"/>
    <cellStyle name="Comma 371" xfId="27042"/>
    <cellStyle name="Comma 371 2" xfId="27043"/>
    <cellStyle name="Comma 372" xfId="27044"/>
    <cellStyle name="Comma 372 2" xfId="27045"/>
    <cellStyle name="Comma 373" xfId="27046"/>
    <cellStyle name="Comma 373 2" xfId="27047"/>
    <cellStyle name="Comma 374" xfId="27048"/>
    <cellStyle name="Comma 374 2" xfId="27049"/>
    <cellStyle name="Comma 375" xfId="27050"/>
    <cellStyle name="Comma 375 2" xfId="27051"/>
    <cellStyle name="Comma 376" xfId="27052"/>
    <cellStyle name="Comma 376 2" xfId="27053"/>
    <cellStyle name="Comma 377" xfId="27054"/>
    <cellStyle name="Comma 377 2" xfId="27055"/>
    <cellStyle name="Comma 378" xfId="27056"/>
    <cellStyle name="Comma 378 2" xfId="27057"/>
    <cellStyle name="Comma 379" xfId="27058"/>
    <cellStyle name="Comma 379 2" xfId="27059"/>
    <cellStyle name="Comma 38" xfId="26083"/>
    <cellStyle name="Comma 38 2" xfId="27060"/>
    <cellStyle name="Comma 38 2 2" xfId="27061"/>
    <cellStyle name="Comma 38 2 2 2" xfId="27062"/>
    <cellStyle name="Comma 38 2 3" xfId="27063"/>
    <cellStyle name="Comma 38 2 3 2" xfId="27064"/>
    <cellStyle name="Comma 38 2 4" xfId="27065"/>
    <cellStyle name="Comma 38 3" xfId="27066"/>
    <cellStyle name="Comma 38 3 2" xfId="27067"/>
    <cellStyle name="Comma 38 4" xfId="27068"/>
    <cellStyle name="Comma 38 4 2" xfId="27069"/>
    <cellStyle name="Comma 38 5" xfId="27070"/>
    <cellStyle name="Comma 380" xfId="27071"/>
    <cellStyle name="Comma 380 2" xfId="27072"/>
    <cellStyle name="Comma 381" xfId="27073"/>
    <cellStyle name="Comma 381 2" xfId="27074"/>
    <cellStyle name="Comma 382" xfId="27075"/>
    <cellStyle name="Comma 382 2" xfId="27076"/>
    <cellStyle name="Comma 383" xfId="27077"/>
    <cellStyle name="Comma 383 2" xfId="27078"/>
    <cellStyle name="Comma 384" xfId="27079"/>
    <cellStyle name="Comma 384 2" xfId="27080"/>
    <cellStyle name="Comma 385" xfId="27081"/>
    <cellStyle name="Comma 385 2" xfId="27082"/>
    <cellStyle name="Comma 386" xfId="27083"/>
    <cellStyle name="Comma 386 2" xfId="27084"/>
    <cellStyle name="Comma 387" xfId="27085"/>
    <cellStyle name="Comma 387 2" xfId="27086"/>
    <cellStyle name="Comma 388" xfId="27087"/>
    <cellStyle name="Comma 388 2" xfId="27088"/>
    <cellStyle name="Comma 389" xfId="27089"/>
    <cellStyle name="Comma 389 2" xfId="27090"/>
    <cellStyle name="Comma 39" xfId="26084"/>
    <cellStyle name="Comma 39 2" xfId="27091"/>
    <cellStyle name="Comma 39 2 2" xfId="27092"/>
    <cellStyle name="Comma 39 2 2 2" xfId="27093"/>
    <cellStyle name="Comma 39 2 2 2 2" xfId="27094"/>
    <cellStyle name="Comma 39 2 2 3" xfId="27095"/>
    <cellStyle name="Comma 39 2 2 3 2" xfId="27096"/>
    <cellStyle name="Comma 39 2 2 4" xfId="27097"/>
    <cellStyle name="Comma 39 2 3" xfId="27098"/>
    <cellStyle name="Comma 39 2 3 2" xfId="27099"/>
    <cellStyle name="Comma 39 2 4" xfId="27100"/>
    <cellStyle name="Comma 39 2 4 2" xfId="27101"/>
    <cellStyle name="Comma 39 2 5" xfId="27102"/>
    <cellStyle name="Comma 39 3" xfId="27103"/>
    <cellStyle name="Comma 39 3 2" xfId="27104"/>
    <cellStyle name="Comma 39 3 2 2" xfId="27105"/>
    <cellStyle name="Comma 39 3 3" xfId="27106"/>
    <cellStyle name="Comma 39 3 3 2" xfId="27107"/>
    <cellStyle name="Comma 39 3 4" xfId="27108"/>
    <cellStyle name="Comma 39 4" xfId="27109"/>
    <cellStyle name="Comma 39 4 2" xfId="27110"/>
    <cellStyle name="Comma 39 5" xfId="27111"/>
    <cellStyle name="Comma 39 5 2" xfId="27112"/>
    <cellStyle name="Comma 39 6" xfId="27113"/>
    <cellStyle name="Comma 390" xfId="27114"/>
    <cellStyle name="Comma 390 2" xfId="27115"/>
    <cellStyle name="Comma 391" xfId="27116"/>
    <cellStyle name="Comma 391 2" xfId="27117"/>
    <cellStyle name="Comma 392" xfId="27118"/>
    <cellStyle name="Comma 392 2" xfId="27119"/>
    <cellStyle name="Comma 393" xfId="27120"/>
    <cellStyle name="Comma 393 2" xfId="27121"/>
    <cellStyle name="Comma 394" xfId="27122"/>
    <cellStyle name="Comma 394 2" xfId="27123"/>
    <cellStyle name="Comma 395" xfId="27124"/>
    <cellStyle name="Comma 395 2" xfId="27125"/>
    <cellStyle name="Comma 396" xfId="27126"/>
    <cellStyle name="Comma 396 2" xfId="27127"/>
    <cellStyle name="Comma 397" xfId="27128"/>
    <cellStyle name="Comma 397 2" xfId="27129"/>
    <cellStyle name="Comma 398" xfId="27130"/>
    <cellStyle name="Comma 398 2" xfId="27131"/>
    <cellStyle name="Comma 399" xfId="27132"/>
    <cellStyle name="Comma 399 2" xfId="27133"/>
    <cellStyle name="Comma 4" xfId="194"/>
    <cellStyle name="Comma 4 2" xfId="198"/>
    <cellStyle name="Comma 4 2 2" xfId="4211"/>
    <cellStyle name="Comma 4 2 2 2" xfId="4212"/>
    <cellStyle name="Comma 4 2 2_CY YTD FiT" xfId="12307"/>
    <cellStyle name="Comma 4 2 3" xfId="4213"/>
    <cellStyle name="Comma 4 2_CY YTD FiT" xfId="12306"/>
    <cellStyle name="Comma 4 3" xfId="4214"/>
    <cellStyle name="Comma 4 4" xfId="4215"/>
    <cellStyle name="Comma 4 4 2" xfId="4216"/>
    <cellStyle name="Comma 4 4_CY YTD FiT" xfId="12308"/>
    <cellStyle name="Comma 4 5" xfId="4217"/>
    <cellStyle name="Comma 4_CY YTD FiT" xfId="12305"/>
    <cellStyle name="Comma 40" xfId="26085"/>
    <cellStyle name="Comma 40 2" xfId="27134"/>
    <cellStyle name="Comma 40 2 2" xfId="27135"/>
    <cellStyle name="Comma 40 2 2 2" xfId="27136"/>
    <cellStyle name="Comma 40 2 3" xfId="27137"/>
    <cellStyle name="Comma 40 2 3 2" xfId="27138"/>
    <cellStyle name="Comma 40 2 4" xfId="27139"/>
    <cellStyle name="Comma 40 3" xfId="27140"/>
    <cellStyle name="Comma 40 3 2" xfId="27141"/>
    <cellStyle name="Comma 40 4" xfId="27142"/>
    <cellStyle name="Comma 40 4 2" xfId="27143"/>
    <cellStyle name="Comma 40 5" xfId="27144"/>
    <cellStyle name="Comma 400" xfId="27145"/>
    <cellStyle name="Comma 400 2" xfId="27146"/>
    <cellStyle name="Comma 401" xfId="27147"/>
    <cellStyle name="Comma 401 2" xfId="27148"/>
    <cellStyle name="Comma 402" xfId="27149"/>
    <cellStyle name="Comma 402 2" xfId="27150"/>
    <cellStyle name="Comma 403" xfId="27151"/>
    <cellStyle name="Comma 403 2" xfId="27152"/>
    <cellStyle name="Comma 404" xfId="27153"/>
    <cellStyle name="Comma 404 2" xfId="27154"/>
    <cellStyle name="Comma 405" xfId="27155"/>
    <cellStyle name="Comma 405 2" xfId="27156"/>
    <cellStyle name="Comma 406" xfId="27157"/>
    <cellStyle name="Comma 406 2" xfId="27158"/>
    <cellStyle name="Comma 407" xfId="27159"/>
    <cellStyle name="Comma 407 2" xfId="27160"/>
    <cellStyle name="Comma 408" xfId="27161"/>
    <cellStyle name="Comma 408 2" xfId="27162"/>
    <cellStyle name="Comma 409" xfId="27163"/>
    <cellStyle name="Comma 409 2" xfId="27164"/>
    <cellStyle name="Comma 41" xfId="26086"/>
    <cellStyle name="Comma 41 2" xfId="27165"/>
    <cellStyle name="Comma 41 2 2" xfId="27166"/>
    <cellStyle name="Comma 41 2 2 2" xfId="27167"/>
    <cellStyle name="Comma 41 2 3" xfId="27168"/>
    <cellStyle name="Comma 41 2 3 2" xfId="27169"/>
    <cellStyle name="Comma 41 2 4" xfId="27170"/>
    <cellStyle name="Comma 41 3" xfId="27171"/>
    <cellStyle name="Comma 41 3 2" xfId="27172"/>
    <cellStyle name="Comma 41 4" xfId="27173"/>
    <cellStyle name="Comma 41 4 2" xfId="27174"/>
    <cellStyle name="Comma 41 5" xfId="27175"/>
    <cellStyle name="Comma 410" xfId="27176"/>
    <cellStyle name="Comma 410 2" xfId="27177"/>
    <cellStyle name="Comma 411" xfId="27178"/>
    <cellStyle name="Comma 411 2" xfId="27179"/>
    <cellStyle name="Comma 412" xfId="27180"/>
    <cellStyle name="Comma 412 2" xfId="27181"/>
    <cellStyle name="Comma 413" xfId="27182"/>
    <cellStyle name="Comma 413 2" xfId="27183"/>
    <cellStyle name="Comma 414" xfId="27184"/>
    <cellStyle name="Comma 414 2" xfId="27185"/>
    <cellStyle name="Comma 415" xfId="27186"/>
    <cellStyle name="Comma 415 2" xfId="27187"/>
    <cellStyle name="Comma 416" xfId="27188"/>
    <cellStyle name="Comma 416 2" xfId="27189"/>
    <cellStyle name="Comma 417" xfId="27190"/>
    <cellStyle name="Comma 417 2" xfId="27191"/>
    <cellStyle name="Comma 418" xfId="27192"/>
    <cellStyle name="Comma 418 2" xfId="27193"/>
    <cellStyle name="Comma 419" xfId="27194"/>
    <cellStyle name="Comma 419 2" xfId="27195"/>
    <cellStyle name="Comma 42" xfId="26087"/>
    <cellStyle name="Comma 42 2" xfId="27196"/>
    <cellStyle name="Comma 420" xfId="27197"/>
    <cellStyle name="Comma 420 2" xfId="27198"/>
    <cellStyle name="Comma 421" xfId="27199"/>
    <cellStyle name="Comma 421 2" xfId="27200"/>
    <cellStyle name="Comma 422" xfId="27201"/>
    <cellStyle name="Comma 422 2" xfId="27202"/>
    <cellStyle name="Comma 423" xfId="27203"/>
    <cellStyle name="Comma 423 2" xfId="27204"/>
    <cellStyle name="Comma 424" xfId="27205"/>
    <cellStyle name="Comma 424 2" xfId="27206"/>
    <cellStyle name="Comma 425" xfId="27207"/>
    <cellStyle name="Comma 425 2" xfId="27208"/>
    <cellStyle name="Comma 426" xfId="27209"/>
    <cellStyle name="Comma 426 2" xfId="27210"/>
    <cellStyle name="Comma 427" xfId="27211"/>
    <cellStyle name="Comma 427 2" xfId="27212"/>
    <cellStyle name="Comma 428" xfId="27213"/>
    <cellStyle name="Comma 428 2" xfId="27214"/>
    <cellStyle name="Comma 429" xfId="27215"/>
    <cellStyle name="Comma 429 2" xfId="27216"/>
    <cellStyle name="Comma 43" xfId="26088"/>
    <cellStyle name="Comma 43 2" xfId="27217"/>
    <cellStyle name="Comma 430" xfId="27218"/>
    <cellStyle name="Comma 430 2" xfId="27219"/>
    <cellStyle name="Comma 431" xfId="27220"/>
    <cellStyle name="Comma 431 2" xfId="27221"/>
    <cellStyle name="Comma 432" xfId="27222"/>
    <cellStyle name="Comma 432 2" xfId="27223"/>
    <cellStyle name="Comma 433" xfId="27224"/>
    <cellStyle name="Comma 433 2" xfId="27225"/>
    <cellStyle name="Comma 434" xfId="27226"/>
    <cellStyle name="Comma 434 2" xfId="27227"/>
    <cellStyle name="Comma 435" xfId="27228"/>
    <cellStyle name="Comma 435 2" xfId="27229"/>
    <cellStyle name="Comma 436" xfId="27230"/>
    <cellStyle name="Comma 436 2" xfId="27231"/>
    <cellStyle name="Comma 437" xfId="27232"/>
    <cellStyle name="Comma 437 2" xfId="27233"/>
    <cellStyle name="Comma 438" xfId="27234"/>
    <cellStyle name="Comma 438 2" xfId="27235"/>
    <cellStyle name="Comma 439" xfId="27236"/>
    <cellStyle name="Comma 439 2" xfId="27237"/>
    <cellStyle name="Comma 44" xfId="26089"/>
    <cellStyle name="Comma 44 2" xfId="27238"/>
    <cellStyle name="Comma 440" xfId="27239"/>
    <cellStyle name="Comma 440 2" xfId="27240"/>
    <cellStyle name="Comma 441" xfId="27241"/>
    <cellStyle name="Comma 441 2" xfId="27242"/>
    <cellStyle name="Comma 442" xfId="27243"/>
    <cellStyle name="Comma 442 2" xfId="27244"/>
    <cellStyle name="Comma 443" xfId="27245"/>
    <cellStyle name="Comma 443 2" xfId="27246"/>
    <cellStyle name="Comma 444" xfId="27247"/>
    <cellStyle name="Comma 444 2" xfId="27248"/>
    <cellStyle name="Comma 445" xfId="27249"/>
    <cellStyle name="Comma 445 2" xfId="27250"/>
    <cellStyle name="Comma 446" xfId="27251"/>
    <cellStyle name="Comma 446 2" xfId="27252"/>
    <cellStyle name="Comma 447" xfId="27253"/>
    <cellStyle name="Comma 447 2" xfId="27254"/>
    <cellStyle name="Comma 448" xfId="27255"/>
    <cellStyle name="Comma 448 2" xfId="27256"/>
    <cellStyle name="Comma 449" xfId="27257"/>
    <cellStyle name="Comma 449 2" xfId="27258"/>
    <cellStyle name="Comma 45" xfId="26090"/>
    <cellStyle name="Comma 45 2" xfId="27259"/>
    <cellStyle name="Comma 450" xfId="27260"/>
    <cellStyle name="Comma 450 2" xfId="27261"/>
    <cellStyle name="Comma 451" xfId="27262"/>
    <cellStyle name="Comma 451 2" xfId="27263"/>
    <cellStyle name="Comma 452" xfId="27264"/>
    <cellStyle name="Comma 452 2" xfId="27265"/>
    <cellStyle name="Comma 453" xfId="27266"/>
    <cellStyle name="Comma 453 2" xfId="27267"/>
    <cellStyle name="Comma 454" xfId="27268"/>
    <cellStyle name="Comma 454 2" xfId="27269"/>
    <cellStyle name="Comma 455" xfId="27270"/>
    <cellStyle name="Comma 455 2" xfId="27271"/>
    <cellStyle name="Comma 456" xfId="27272"/>
    <cellStyle name="Comma 456 2" xfId="27273"/>
    <cellStyle name="Comma 457" xfId="27274"/>
    <cellStyle name="Comma 457 2" xfId="27275"/>
    <cellStyle name="Comma 458" xfId="27276"/>
    <cellStyle name="Comma 458 2" xfId="27277"/>
    <cellStyle name="Comma 459" xfId="27278"/>
    <cellStyle name="Comma 459 2" xfId="27279"/>
    <cellStyle name="Comma 46" xfId="26091"/>
    <cellStyle name="Comma 46 2" xfId="27280"/>
    <cellStyle name="Comma 460" xfId="27281"/>
    <cellStyle name="Comma 460 2" xfId="27282"/>
    <cellStyle name="Comma 461" xfId="27283"/>
    <cellStyle name="Comma 461 2" xfId="27284"/>
    <cellStyle name="Comma 462" xfId="27285"/>
    <cellStyle name="Comma 462 2" xfId="27286"/>
    <cellStyle name="Comma 463" xfId="27287"/>
    <cellStyle name="Comma 463 2" xfId="27288"/>
    <cellStyle name="Comma 464" xfId="27289"/>
    <cellStyle name="Comma 464 2" xfId="27290"/>
    <cellStyle name="Comma 465" xfId="27291"/>
    <cellStyle name="Comma 465 2" xfId="27292"/>
    <cellStyle name="Comma 466" xfId="27293"/>
    <cellStyle name="Comma 466 2" xfId="27294"/>
    <cellStyle name="Comma 467" xfId="27295"/>
    <cellStyle name="Comma 467 2" xfId="27296"/>
    <cellStyle name="Comma 468" xfId="27297"/>
    <cellStyle name="Comma 468 2" xfId="27298"/>
    <cellStyle name="Comma 469" xfId="27299"/>
    <cellStyle name="Comma 469 2" xfId="27300"/>
    <cellStyle name="Comma 47" xfId="26092"/>
    <cellStyle name="Comma 47 2" xfId="27301"/>
    <cellStyle name="Comma 470" xfId="27302"/>
    <cellStyle name="Comma 470 2" xfId="27303"/>
    <cellStyle name="Comma 471" xfId="27304"/>
    <cellStyle name="Comma 471 2" xfId="27305"/>
    <cellStyle name="Comma 472" xfId="27306"/>
    <cellStyle name="Comma 472 2" xfId="27307"/>
    <cellStyle name="Comma 473" xfId="27308"/>
    <cellStyle name="Comma 473 2" xfId="27309"/>
    <cellStyle name="Comma 474" xfId="27310"/>
    <cellStyle name="Comma 474 2" xfId="27311"/>
    <cellStyle name="Comma 475" xfId="27312"/>
    <cellStyle name="Comma 475 2" xfId="27313"/>
    <cellStyle name="Comma 476" xfId="27314"/>
    <cellStyle name="Comma 476 2" xfId="27315"/>
    <cellStyle name="Comma 477" xfId="27316"/>
    <cellStyle name="Comma 477 2" xfId="27317"/>
    <cellStyle name="Comma 478" xfId="27318"/>
    <cellStyle name="Comma 478 2" xfId="27319"/>
    <cellStyle name="Comma 479" xfId="27320"/>
    <cellStyle name="Comma 479 2" xfId="27321"/>
    <cellStyle name="Comma 48" xfId="26093"/>
    <cellStyle name="Comma 48 2" xfId="27322"/>
    <cellStyle name="Comma 480" xfId="27323"/>
    <cellStyle name="Comma 480 2" xfId="27324"/>
    <cellStyle name="Comma 481" xfId="27325"/>
    <cellStyle name="Comma 481 2" xfId="27326"/>
    <cellStyle name="Comma 482" xfId="27327"/>
    <cellStyle name="Comma 482 2" xfId="27328"/>
    <cellStyle name="Comma 483" xfId="27329"/>
    <cellStyle name="Comma 483 2" xfId="27330"/>
    <cellStyle name="Comma 484" xfId="27331"/>
    <cellStyle name="Comma 484 2" xfId="27332"/>
    <cellStyle name="Comma 485" xfId="27333"/>
    <cellStyle name="Comma 485 2" xfId="27334"/>
    <cellStyle name="Comma 486" xfId="27335"/>
    <cellStyle name="Comma 486 2" xfId="27336"/>
    <cellStyle name="Comma 487" xfId="27337"/>
    <cellStyle name="Comma 487 2" xfId="27338"/>
    <cellStyle name="Comma 488" xfId="27339"/>
    <cellStyle name="Comma 488 2" xfId="27340"/>
    <cellStyle name="Comma 489" xfId="27341"/>
    <cellStyle name="Comma 489 2" xfId="27342"/>
    <cellStyle name="Comma 49" xfId="26094"/>
    <cellStyle name="Comma 49 2" xfId="27343"/>
    <cellStyle name="Comma 490" xfId="27344"/>
    <cellStyle name="Comma 490 2" xfId="27345"/>
    <cellStyle name="Comma 491" xfId="27346"/>
    <cellStyle name="Comma 491 2" xfId="27347"/>
    <cellStyle name="Comma 492" xfId="27348"/>
    <cellStyle name="Comma 492 2" xfId="27349"/>
    <cellStyle name="Comma 493" xfId="27350"/>
    <cellStyle name="Comma 494" xfId="27351"/>
    <cellStyle name="Comma 495" xfId="27352"/>
    <cellStyle name="Comma 496" xfId="27353"/>
    <cellStyle name="Comma 497" xfId="27354"/>
    <cellStyle name="Comma 498" xfId="27355"/>
    <cellStyle name="Comma 499" xfId="27356"/>
    <cellStyle name="Comma 5" xfId="202"/>
    <cellStyle name="Comma 5 2" xfId="228"/>
    <cellStyle name="Comma 5 2 2" xfId="4218"/>
    <cellStyle name="Comma 5 2 2 2" xfId="27357"/>
    <cellStyle name="Comma 5 2_CY YTD FiT" xfId="12310"/>
    <cellStyle name="Comma 5 3" xfId="24970"/>
    <cellStyle name="Comma 5_CY YTD FiT" xfId="12309"/>
    <cellStyle name="Comma 50" xfId="26095"/>
    <cellStyle name="Comma 50 2" xfId="27358"/>
    <cellStyle name="Comma 500" xfId="27359"/>
    <cellStyle name="Comma 501" xfId="27360"/>
    <cellStyle name="Comma 502" xfId="27361"/>
    <cellStyle name="Comma 503" xfId="27362"/>
    <cellStyle name="Comma 504" xfId="27363"/>
    <cellStyle name="Comma 505" xfId="27364"/>
    <cellStyle name="Comma 506" xfId="27365"/>
    <cellStyle name="Comma 507" xfId="27366"/>
    <cellStyle name="Comma 508" xfId="27367"/>
    <cellStyle name="Comma 509" xfId="27368"/>
    <cellStyle name="Comma 51" xfId="26096"/>
    <cellStyle name="Comma 51 2" xfId="27369"/>
    <cellStyle name="Comma 510" xfId="27370"/>
    <cellStyle name="Comma 511" xfId="27371"/>
    <cellStyle name="Comma 512" xfId="27372"/>
    <cellStyle name="Comma 513" xfId="27373"/>
    <cellStyle name="Comma 514" xfId="27374"/>
    <cellStyle name="Comma 515" xfId="27375"/>
    <cellStyle name="Comma 516" xfId="27376"/>
    <cellStyle name="Comma 517" xfId="27377"/>
    <cellStyle name="Comma 518" xfId="27378"/>
    <cellStyle name="Comma 519" xfId="27379"/>
    <cellStyle name="Comma 52" xfId="26097"/>
    <cellStyle name="Comma 52 2" xfId="27380"/>
    <cellStyle name="Comma 520" xfId="27381"/>
    <cellStyle name="Comma 521" xfId="27382"/>
    <cellStyle name="Comma 522" xfId="27383"/>
    <cellStyle name="Comma 523" xfId="27384"/>
    <cellStyle name="Comma 524" xfId="27385"/>
    <cellStyle name="Comma 525" xfId="27386"/>
    <cellStyle name="Comma 526" xfId="27387"/>
    <cellStyle name="Comma 527" xfId="27388"/>
    <cellStyle name="Comma 528" xfId="27389"/>
    <cellStyle name="Comma 529" xfId="27390"/>
    <cellStyle name="Comma 53" xfId="26098"/>
    <cellStyle name="Comma 53 2" xfId="27391"/>
    <cellStyle name="Comma 530" xfId="27392"/>
    <cellStyle name="Comma 531" xfId="27393"/>
    <cellStyle name="Comma 532" xfId="27394"/>
    <cellStyle name="Comma 533" xfId="27395"/>
    <cellStyle name="Comma 534" xfId="27396"/>
    <cellStyle name="Comma 535" xfId="27397"/>
    <cellStyle name="Comma 536" xfId="27398"/>
    <cellStyle name="Comma 537" xfId="27399"/>
    <cellStyle name="Comma 538" xfId="27400"/>
    <cellStyle name="Comma 539" xfId="27401"/>
    <cellStyle name="Comma 54" xfId="26099"/>
    <cellStyle name="Comma 54 2" xfId="27402"/>
    <cellStyle name="Comma 540" xfId="27403"/>
    <cellStyle name="Comma 541" xfId="27404"/>
    <cellStyle name="Comma 542" xfId="27405"/>
    <cellStyle name="Comma 543" xfId="27406"/>
    <cellStyle name="Comma 544" xfId="27407"/>
    <cellStyle name="Comma 545" xfId="27408"/>
    <cellStyle name="Comma 546" xfId="27409"/>
    <cellStyle name="Comma 547" xfId="27410"/>
    <cellStyle name="Comma 548" xfId="27411"/>
    <cellStyle name="Comma 549" xfId="27412"/>
    <cellStyle name="Comma 55" xfId="26100"/>
    <cellStyle name="Comma 55 2" xfId="27413"/>
    <cellStyle name="Comma 550" xfId="27414"/>
    <cellStyle name="Comma 551" xfId="27415"/>
    <cellStyle name="Comma 552" xfId="27416"/>
    <cellStyle name="Comma 553" xfId="27417"/>
    <cellStyle name="Comma 554" xfId="27418"/>
    <cellStyle name="Comma 555" xfId="27419"/>
    <cellStyle name="Comma 556" xfId="27420"/>
    <cellStyle name="Comma 557" xfId="27421"/>
    <cellStyle name="Comma 558" xfId="27422"/>
    <cellStyle name="Comma 559" xfId="27423"/>
    <cellStyle name="Comma 56" xfId="26101"/>
    <cellStyle name="Comma 56 2" xfId="27424"/>
    <cellStyle name="Comma 560" xfId="27425"/>
    <cellStyle name="Comma 561" xfId="27426"/>
    <cellStyle name="Comma 562" xfId="27427"/>
    <cellStyle name="Comma 563" xfId="27428"/>
    <cellStyle name="Comma 564" xfId="27429"/>
    <cellStyle name="Comma 565" xfId="27430"/>
    <cellStyle name="Comma 566" xfId="27431"/>
    <cellStyle name="Comma 567" xfId="27432"/>
    <cellStyle name="Comma 568" xfId="27433"/>
    <cellStyle name="Comma 569" xfId="27434"/>
    <cellStyle name="Comma 57" xfId="26102"/>
    <cellStyle name="Comma 57 2" xfId="27435"/>
    <cellStyle name="Comma 570" xfId="27436"/>
    <cellStyle name="Comma 571" xfId="27437"/>
    <cellStyle name="Comma 572" xfId="27438"/>
    <cellStyle name="Comma 573" xfId="27439"/>
    <cellStyle name="Comma 574" xfId="27440"/>
    <cellStyle name="Comma 575" xfId="27441"/>
    <cellStyle name="Comma 576" xfId="27442"/>
    <cellStyle name="Comma 577" xfId="27443"/>
    <cellStyle name="Comma 578" xfId="27444"/>
    <cellStyle name="Comma 579" xfId="27445"/>
    <cellStyle name="Comma 58" xfId="26103"/>
    <cellStyle name="Comma 58 2" xfId="27446"/>
    <cellStyle name="Comma 580" xfId="27447"/>
    <cellStyle name="Comma 581" xfId="27448"/>
    <cellStyle name="Comma 582" xfId="27449"/>
    <cellStyle name="Comma 583" xfId="27450"/>
    <cellStyle name="Comma 584" xfId="27451"/>
    <cellStyle name="Comma 585" xfId="27452"/>
    <cellStyle name="Comma 586" xfId="27453"/>
    <cellStyle name="Comma 587" xfId="27454"/>
    <cellStyle name="Comma 588" xfId="27455"/>
    <cellStyle name="Comma 589" xfId="27456"/>
    <cellStyle name="Comma 59" xfId="26104"/>
    <cellStyle name="Comma 59 2" xfId="27457"/>
    <cellStyle name="Comma 590" xfId="27458"/>
    <cellStyle name="Comma 591" xfId="27459"/>
    <cellStyle name="Comma 592" xfId="27460"/>
    <cellStyle name="Comma 593" xfId="27461"/>
    <cellStyle name="Comma 594" xfId="27462"/>
    <cellStyle name="Comma 595" xfId="27463"/>
    <cellStyle name="Comma 596" xfId="27464"/>
    <cellStyle name="Comma 597" xfId="27465"/>
    <cellStyle name="Comma 598" xfId="27466"/>
    <cellStyle name="Comma 599" xfId="27467"/>
    <cellStyle name="Comma 6" xfId="219"/>
    <cellStyle name="Comma 6 2" xfId="4219"/>
    <cellStyle name="Comma 6 2 2" xfId="4220"/>
    <cellStyle name="Comma 6 2_CY YTD FiT" xfId="12312"/>
    <cellStyle name="Comma 6 3" xfId="24971"/>
    <cellStyle name="Comma 6 4" xfId="24972"/>
    <cellStyle name="Comma 6 5" xfId="24973"/>
    <cellStyle name="Comma 6_CY YTD FiT" xfId="12311"/>
    <cellStyle name="Comma 60" xfId="26105"/>
    <cellStyle name="Comma 60 2" xfId="27468"/>
    <cellStyle name="Comma 600" xfId="27469"/>
    <cellStyle name="Comma 601" xfId="27470"/>
    <cellStyle name="Comma 602" xfId="27471"/>
    <cellStyle name="Comma 603" xfId="27472"/>
    <cellStyle name="Comma 604" xfId="27473"/>
    <cellStyle name="Comma 605" xfId="27474"/>
    <cellStyle name="Comma 606" xfId="27475"/>
    <cellStyle name="Comma 607" xfId="27476"/>
    <cellStyle name="Comma 608" xfId="27477"/>
    <cellStyle name="Comma 609" xfId="27478"/>
    <cellStyle name="Comma 61" xfId="26106"/>
    <cellStyle name="Comma 61 2" xfId="27479"/>
    <cellStyle name="Comma 610" xfId="27480"/>
    <cellStyle name="Comma 611" xfId="27481"/>
    <cellStyle name="Comma 612" xfId="27482"/>
    <cellStyle name="Comma 613" xfId="27483"/>
    <cellStyle name="Comma 614" xfId="27484"/>
    <cellStyle name="Comma 615" xfId="27485"/>
    <cellStyle name="Comma 616" xfId="27486"/>
    <cellStyle name="Comma 617" xfId="27487"/>
    <cellStyle name="Comma 618" xfId="27488"/>
    <cellStyle name="Comma 619" xfId="27489"/>
    <cellStyle name="Comma 62" xfId="26107"/>
    <cellStyle name="Comma 62 2" xfId="27490"/>
    <cellStyle name="Comma 620" xfId="27491"/>
    <cellStyle name="Comma 621" xfId="27492"/>
    <cellStyle name="Comma 622" xfId="27493"/>
    <cellStyle name="Comma 623" xfId="27494"/>
    <cellStyle name="Comma 624" xfId="27495"/>
    <cellStyle name="Comma 625" xfId="27496"/>
    <cellStyle name="Comma 626" xfId="27497"/>
    <cellStyle name="Comma 627" xfId="27498"/>
    <cellStyle name="Comma 628" xfId="27499"/>
    <cellStyle name="Comma 629" xfId="27500"/>
    <cellStyle name="Comma 63" xfId="26108"/>
    <cellStyle name="Comma 63 2" xfId="27501"/>
    <cellStyle name="Comma 630" xfId="27502"/>
    <cellStyle name="Comma 631" xfId="27503"/>
    <cellStyle name="Comma 632" xfId="27504"/>
    <cellStyle name="Comma 633" xfId="27505"/>
    <cellStyle name="Comma 634" xfId="27506"/>
    <cellStyle name="Comma 635" xfId="27507"/>
    <cellStyle name="Comma 636" xfId="27508"/>
    <cellStyle name="Comma 637" xfId="27509"/>
    <cellStyle name="Comma 638" xfId="27510"/>
    <cellStyle name="Comma 64" xfId="26109"/>
    <cellStyle name="Comma 64 2" xfId="27511"/>
    <cellStyle name="Comma 65" xfId="26110"/>
    <cellStyle name="Comma 65 2" xfId="27512"/>
    <cellStyle name="Comma 66" xfId="26111"/>
    <cellStyle name="Comma 66 2" xfId="27513"/>
    <cellStyle name="Comma 67" xfId="26112"/>
    <cellStyle name="Comma 67 2" xfId="27514"/>
    <cellStyle name="Comma 68" xfId="26113"/>
    <cellStyle name="Comma 68 2" xfId="27515"/>
    <cellStyle name="Comma 69" xfId="26114"/>
    <cellStyle name="Comma 69 2" xfId="27516"/>
    <cellStyle name="Comma 7" xfId="221"/>
    <cellStyle name="Comma 7 2" xfId="4221"/>
    <cellStyle name="Comma 7 2 2" xfId="4222"/>
    <cellStyle name="Comma 7 2_CY YTD FiT" xfId="12314"/>
    <cellStyle name="Comma 7 3" xfId="26216"/>
    <cellStyle name="Comma 7_CY YTD FiT" xfId="12313"/>
    <cellStyle name="Comma 70" xfId="26115"/>
    <cellStyle name="Comma 70 2" xfId="27517"/>
    <cellStyle name="Comma 71" xfId="26116"/>
    <cellStyle name="Comma 71 2" xfId="27518"/>
    <cellStyle name="Comma 72" xfId="26117"/>
    <cellStyle name="Comma 72 2" xfId="27519"/>
    <cellStyle name="Comma 73" xfId="26118"/>
    <cellStyle name="Comma 73 2" xfId="27520"/>
    <cellStyle name="Comma 74" xfId="26119"/>
    <cellStyle name="Comma 74 2" xfId="27521"/>
    <cellStyle name="Comma 75" xfId="26120"/>
    <cellStyle name="Comma 75 2" xfId="27522"/>
    <cellStyle name="Comma 76" xfId="26121"/>
    <cellStyle name="Comma 76 2" xfId="27523"/>
    <cellStyle name="Comma 77" xfId="26122"/>
    <cellStyle name="Comma 77 2" xfId="27524"/>
    <cellStyle name="Comma 78" xfId="26123"/>
    <cellStyle name="Comma 78 2" xfId="27525"/>
    <cellStyle name="Comma 79" xfId="26124"/>
    <cellStyle name="Comma 79 2" xfId="27526"/>
    <cellStyle name="Comma 8" xfId="227"/>
    <cellStyle name="Comma 8 2" xfId="24974"/>
    <cellStyle name="Comma 8 2 2" xfId="27527"/>
    <cellStyle name="Comma 8 3" xfId="27528"/>
    <cellStyle name="Comma 8 3 2" xfId="27529"/>
    <cellStyle name="Comma 8 4" xfId="27530"/>
    <cellStyle name="Comma 8 5" xfId="27531"/>
    <cellStyle name="Comma 80" xfId="26125"/>
    <cellStyle name="Comma 80 2" xfId="27532"/>
    <cellStyle name="Comma 81" xfId="26126"/>
    <cellStyle name="Comma 81 2" xfId="27533"/>
    <cellStyle name="Comma 82" xfId="26127"/>
    <cellStyle name="Comma 82 2" xfId="27534"/>
    <cellStyle name="Comma 83" xfId="26128"/>
    <cellStyle name="Comma 83 2" xfId="27535"/>
    <cellStyle name="Comma 84" xfId="26129"/>
    <cellStyle name="Comma 84 2" xfId="27536"/>
    <cellStyle name="Comma 85" xfId="26130"/>
    <cellStyle name="Comma 85 2" xfId="27537"/>
    <cellStyle name="Comma 86" xfId="26131"/>
    <cellStyle name="Comma 86 2" xfId="27538"/>
    <cellStyle name="Comma 87" xfId="26132"/>
    <cellStyle name="Comma 87 2" xfId="27539"/>
    <cellStyle name="Comma 88" xfId="26133"/>
    <cellStyle name="Comma 88 2" xfId="27540"/>
    <cellStyle name="Comma 89" xfId="26134"/>
    <cellStyle name="Comma 89 2" xfId="27541"/>
    <cellStyle name="Comma 9" xfId="230"/>
    <cellStyle name="Comma 9 2" xfId="24975"/>
    <cellStyle name="Comma 9 3" xfId="27542"/>
    <cellStyle name="Comma 9 4" xfId="27543"/>
    <cellStyle name="Comma 9 5" xfId="27544"/>
    <cellStyle name="Comma 90" xfId="26214"/>
    <cellStyle name="Comma 90 2" xfId="27545"/>
    <cellStyle name="Comma 91" xfId="26221"/>
    <cellStyle name="Comma 91 2" xfId="27546"/>
    <cellStyle name="Comma 92" xfId="27547"/>
    <cellStyle name="Comma 92 2" xfId="27548"/>
    <cellStyle name="Comma 93" xfId="27549"/>
    <cellStyle name="Comma 93 2" xfId="27550"/>
    <cellStyle name="Comma 94" xfId="27551"/>
    <cellStyle name="Comma 94 2" xfId="27552"/>
    <cellStyle name="Comma 95" xfId="27553"/>
    <cellStyle name="Comma 95 2" xfId="27554"/>
    <cellStyle name="Comma 96" xfId="27555"/>
    <cellStyle name="Comma 96 2" xfId="27556"/>
    <cellStyle name="Comma 97" xfId="27557"/>
    <cellStyle name="Comma 97 2" xfId="27558"/>
    <cellStyle name="Comma 98" xfId="27559"/>
    <cellStyle name="Comma 98 2" xfId="27560"/>
    <cellStyle name="Comma 99" xfId="27561"/>
    <cellStyle name="Comma 99 2" xfId="27562"/>
    <cellStyle name="Comma0" xfId="4223"/>
    <cellStyle name="Comma0 - Modelo1" xfId="4224"/>
    <cellStyle name="Comma0 - Style1" xfId="4225"/>
    <cellStyle name="Comma0 - Style3" xfId="24976"/>
    <cellStyle name="Comma0 10" xfId="27563"/>
    <cellStyle name="Comma0 100" xfId="27564"/>
    <cellStyle name="Comma0 101" xfId="27565"/>
    <cellStyle name="Comma0 102" xfId="27566"/>
    <cellStyle name="Comma0 103" xfId="27567"/>
    <cellStyle name="Comma0 104" xfId="27568"/>
    <cellStyle name="Comma0 105" xfId="27569"/>
    <cellStyle name="Comma0 106" xfId="27570"/>
    <cellStyle name="Comma0 107" xfId="27571"/>
    <cellStyle name="Comma0 108" xfId="27572"/>
    <cellStyle name="Comma0 109" xfId="27573"/>
    <cellStyle name="Comma0 11" xfId="27574"/>
    <cellStyle name="Comma0 110" xfId="27575"/>
    <cellStyle name="Comma0 111" xfId="27576"/>
    <cellStyle name="Comma0 112" xfId="27577"/>
    <cellStyle name="Comma0 113" xfId="27578"/>
    <cellStyle name="Comma0 114" xfId="27579"/>
    <cellStyle name="Comma0 115" xfId="27580"/>
    <cellStyle name="Comma0 116" xfId="27581"/>
    <cellStyle name="Comma0 117" xfId="27582"/>
    <cellStyle name="Comma0 118" xfId="27583"/>
    <cellStyle name="Comma0 119" xfId="27584"/>
    <cellStyle name="Comma0 12" xfId="27585"/>
    <cellStyle name="Comma0 120" xfId="27586"/>
    <cellStyle name="Comma0 121" xfId="27587"/>
    <cellStyle name="Comma0 122" xfId="27588"/>
    <cellStyle name="Comma0 123" xfId="27589"/>
    <cellStyle name="Comma0 124" xfId="27590"/>
    <cellStyle name="Comma0 125" xfId="27591"/>
    <cellStyle name="Comma0 126" xfId="27592"/>
    <cellStyle name="Comma0 127" xfId="27593"/>
    <cellStyle name="Comma0 128" xfId="27594"/>
    <cellStyle name="Comma0 129" xfId="27595"/>
    <cellStyle name="Comma0 13" xfId="27596"/>
    <cellStyle name="Comma0 130" xfId="27597"/>
    <cellStyle name="Comma0 131" xfId="27598"/>
    <cellStyle name="Comma0 132" xfId="27599"/>
    <cellStyle name="Comma0 133" xfId="27600"/>
    <cellStyle name="Comma0 134" xfId="27601"/>
    <cellStyle name="Comma0 135" xfId="27602"/>
    <cellStyle name="Comma0 136" xfId="27603"/>
    <cellStyle name="Comma0 137" xfId="27604"/>
    <cellStyle name="Comma0 138" xfId="27605"/>
    <cellStyle name="Comma0 139" xfId="27606"/>
    <cellStyle name="Comma0 14" xfId="27607"/>
    <cellStyle name="Comma0 140" xfId="27608"/>
    <cellStyle name="Comma0 141" xfId="27609"/>
    <cellStyle name="Comma0 142" xfId="27610"/>
    <cellStyle name="Comma0 143" xfId="27611"/>
    <cellStyle name="Comma0 144" xfId="27612"/>
    <cellStyle name="Comma0 145" xfId="27613"/>
    <cellStyle name="Comma0 146" xfId="27614"/>
    <cellStyle name="Comma0 147" xfId="27615"/>
    <cellStyle name="Comma0 148" xfId="27616"/>
    <cellStyle name="Comma0 149" xfId="27617"/>
    <cellStyle name="Comma0 15" xfId="27618"/>
    <cellStyle name="Comma0 150" xfId="27619"/>
    <cellStyle name="Comma0 151" xfId="27620"/>
    <cellStyle name="Comma0 152" xfId="27621"/>
    <cellStyle name="Comma0 153" xfId="27622"/>
    <cellStyle name="Comma0 154" xfId="27623"/>
    <cellStyle name="Comma0 155" xfId="27624"/>
    <cellStyle name="Comma0 156" xfId="27625"/>
    <cellStyle name="Comma0 157" xfId="27626"/>
    <cellStyle name="Comma0 158" xfId="27627"/>
    <cellStyle name="Comma0 159" xfId="27628"/>
    <cellStyle name="Comma0 16" xfId="27629"/>
    <cellStyle name="Comma0 160" xfId="27630"/>
    <cellStyle name="Comma0 161" xfId="27631"/>
    <cellStyle name="Comma0 162" xfId="27632"/>
    <cellStyle name="Comma0 163" xfId="27633"/>
    <cellStyle name="Comma0 164" xfId="27634"/>
    <cellStyle name="Comma0 165" xfId="27635"/>
    <cellStyle name="Comma0 166" xfId="27636"/>
    <cellStyle name="Comma0 167" xfId="27637"/>
    <cellStyle name="Comma0 168" xfId="27638"/>
    <cellStyle name="Comma0 169" xfId="27639"/>
    <cellStyle name="Comma0 17" xfId="27640"/>
    <cellStyle name="Comma0 170" xfId="27641"/>
    <cellStyle name="Comma0 171" xfId="27642"/>
    <cellStyle name="Comma0 172" xfId="27643"/>
    <cellStyle name="Comma0 173" xfId="27644"/>
    <cellStyle name="Comma0 174" xfId="27645"/>
    <cellStyle name="Comma0 175" xfId="27646"/>
    <cellStyle name="Comma0 176" xfId="27647"/>
    <cellStyle name="Comma0 177" xfId="27648"/>
    <cellStyle name="Comma0 178" xfId="27649"/>
    <cellStyle name="Comma0 179" xfId="27650"/>
    <cellStyle name="Comma0 18" xfId="27651"/>
    <cellStyle name="Comma0 180" xfId="27652"/>
    <cellStyle name="Comma0 181" xfId="27653"/>
    <cellStyle name="Comma0 182" xfId="27654"/>
    <cellStyle name="Comma0 183" xfId="27655"/>
    <cellStyle name="Comma0 184" xfId="27656"/>
    <cellStyle name="Comma0 185" xfId="27657"/>
    <cellStyle name="Comma0 186" xfId="27658"/>
    <cellStyle name="Comma0 187" xfId="27659"/>
    <cellStyle name="Comma0 188" xfId="27660"/>
    <cellStyle name="Comma0 189" xfId="27661"/>
    <cellStyle name="Comma0 19" xfId="27662"/>
    <cellStyle name="Comma0 190" xfId="27663"/>
    <cellStyle name="Comma0 191" xfId="27664"/>
    <cellStyle name="Comma0 192" xfId="27665"/>
    <cellStyle name="Comma0 193" xfId="27666"/>
    <cellStyle name="Comma0 194" xfId="27667"/>
    <cellStyle name="Comma0 195" xfId="27668"/>
    <cellStyle name="Comma0 196" xfId="27669"/>
    <cellStyle name="Comma0 197" xfId="27670"/>
    <cellStyle name="Comma0 198" xfId="27671"/>
    <cellStyle name="Comma0 199" xfId="27672"/>
    <cellStyle name="Comma0 2" xfId="4226"/>
    <cellStyle name="Comma0 20" xfId="27673"/>
    <cellStyle name="Comma0 200" xfId="27674"/>
    <cellStyle name="Comma0 201" xfId="27675"/>
    <cellStyle name="Comma0 202" xfId="27676"/>
    <cellStyle name="Comma0 203" xfId="27677"/>
    <cellStyle name="Comma0 204" xfId="27678"/>
    <cellStyle name="Comma0 205" xfId="27679"/>
    <cellStyle name="Comma0 206" xfId="27680"/>
    <cellStyle name="Comma0 207" xfId="27681"/>
    <cellStyle name="Comma0 208" xfId="27682"/>
    <cellStyle name="Comma0 209" xfId="27683"/>
    <cellStyle name="Comma0 21" xfId="27684"/>
    <cellStyle name="Comma0 210" xfId="27685"/>
    <cellStyle name="Comma0 211" xfId="27686"/>
    <cellStyle name="Comma0 22" xfId="27687"/>
    <cellStyle name="Comma0 23" xfId="27688"/>
    <cellStyle name="Comma0 24" xfId="27689"/>
    <cellStyle name="Comma0 25" xfId="27690"/>
    <cellStyle name="Comma0 26" xfId="27691"/>
    <cellStyle name="Comma0 27" xfId="27692"/>
    <cellStyle name="Comma0 28" xfId="27693"/>
    <cellStyle name="Comma0 29" xfId="27694"/>
    <cellStyle name="Comma0 3" xfId="4227"/>
    <cellStyle name="Comma0 30" xfId="27695"/>
    <cellStyle name="Comma0 31" xfId="27696"/>
    <cellStyle name="Comma0 32" xfId="27697"/>
    <cellStyle name="Comma0 33" xfId="27698"/>
    <cellStyle name="Comma0 34" xfId="27699"/>
    <cellStyle name="Comma0 35" xfId="27700"/>
    <cellStyle name="Comma0 36" xfId="27701"/>
    <cellStyle name="Comma0 37" xfId="27702"/>
    <cellStyle name="Comma0 38" xfId="27703"/>
    <cellStyle name="Comma0 39" xfId="27704"/>
    <cellStyle name="Comma0 4" xfId="27705"/>
    <cellStyle name="Comma0 40" xfId="27706"/>
    <cellStyle name="Comma0 41" xfId="27707"/>
    <cellStyle name="Comma0 42" xfId="27708"/>
    <cellStyle name="Comma0 43" xfId="27709"/>
    <cellStyle name="Comma0 44" xfId="27710"/>
    <cellStyle name="Comma0 45" xfId="27711"/>
    <cellStyle name="Comma0 46" xfId="27712"/>
    <cellStyle name="Comma0 47" xfId="27713"/>
    <cellStyle name="Comma0 48" xfId="27714"/>
    <cellStyle name="Comma0 49" xfId="27715"/>
    <cellStyle name="Comma0 5" xfId="27716"/>
    <cellStyle name="Comma0 50" xfId="27717"/>
    <cellStyle name="Comma0 51" xfId="27718"/>
    <cellStyle name="Comma0 52" xfId="27719"/>
    <cellStyle name="Comma0 53" xfId="27720"/>
    <cellStyle name="Comma0 54" xfId="27721"/>
    <cellStyle name="Comma0 55" xfId="27722"/>
    <cellStyle name="Comma0 56" xfId="27723"/>
    <cellStyle name="Comma0 57" xfId="27724"/>
    <cellStyle name="Comma0 58" xfId="27725"/>
    <cellStyle name="Comma0 59" xfId="27726"/>
    <cellStyle name="Comma0 6" xfId="27727"/>
    <cellStyle name="Comma0 60" xfId="27728"/>
    <cellStyle name="Comma0 61" xfId="27729"/>
    <cellStyle name="Comma0 62" xfId="27730"/>
    <cellStyle name="Comma0 63" xfId="27731"/>
    <cellStyle name="Comma0 64" xfId="27732"/>
    <cellStyle name="Comma0 65" xfId="27733"/>
    <cellStyle name="Comma0 66" xfId="27734"/>
    <cellStyle name="Comma0 67" xfId="27735"/>
    <cellStyle name="Comma0 68" xfId="27736"/>
    <cellStyle name="Comma0 69" xfId="27737"/>
    <cellStyle name="Comma0 7" xfId="27738"/>
    <cellStyle name="Comma0 70" xfId="27739"/>
    <cellStyle name="Comma0 71" xfId="27740"/>
    <cellStyle name="Comma0 72" xfId="27741"/>
    <cellStyle name="Comma0 73" xfId="27742"/>
    <cellStyle name="Comma0 74" xfId="27743"/>
    <cellStyle name="Comma0 75" xfId="27744"/>
    <cellStyle name="Comma0 76" xfId="27745"/>
    <cellStyle name="Comma0 77" xfId="27746"/>
    <cellStyle name="Comma0 78" xfId="27747"/>
    <cellStyle name="Comma0 79" xfId="27748"/>
    <cellStyle name="Comma0 8" xfId="27749"/>
    <cellStyle name="Comma0 80" xfId="27750"/>
    <cellStyle name="Comma0 81" xfId="27751"/>
    <cellStyle name="Comma0 82" xfId="27752"/>
    <cellStyle name="Comma0 83" xfId="27753"/>
    <cellStyle name="Comma0 84" xfId="27754"/>
    <cellStyle name="Comma0 85" xfId="27755"/>
    <cellStyle name="Comma0 86" xfId="27756"/>
    <cellStyle name="Comma0 87" xfId="27757"/>
    <cellStyle name="Comma0 88" xfId="27758"/>
    <cellStyle name="Comma0 89" xfId="27759"/>
    <cellStyle name="Comma0 9" xfId="27760"/>
    <cellStyle name="Comma0 90" xfId="27761"/>
    <cellStyle name="Comma0 91" xfId="27762"/>
    <cellStyle name="Comma0 92" xfId="27763"/>
    <cellStyle name="Comma0 93" xfId="27764"/>
    <cellStyle name="Comma0 94" xfId="27765"/>
    <cellStyle name="Comma0 95" xfId="27766"/>
    <cellStyle name="Comma0 96" xfId="27767"/>
    <cellStyle name="Comma0 97" xfId="27768"/>
    <cellStyle name="Comma0 98" xfId="27769"/>
    <cellStyle name="Comma0 99" xfId="27770"/>
    <cellStyle name="Comma0_CY YTD FiT" xfId="12315"/>
    <cellStyle name="Comma1 - Modelo2" xfId="4228"/>
    <cellStyle name="Comma1 - Style1" xfId="4229"/>
    <cellStyle name="Comma1 - Style2" xfId="4230"/>
    <cellStyle name="Commentaire" xfId="4231"/>
    <cellStyle name="Commodity" xfId="24977"/>
    <cellStyle name="Company Name" xfId="24978"/>
    <cellStyle name="ContentsHyperlink" xfId="4232"/>
    <cellStyle name="Copied" xfId="4233"/>
    <cellStyle name="Corner heading" xfId="4234"/>
    <cellStyle name="COST1" xfId="4235"/>
    <cellStyle name="Country" xfId="24979"/>
    <cellStyle name="Course Name" xfId="42"/>
    <cellStyle name="Curr w/ $" xfId="43"/>
    <cellStyle name="Curr w/ $ 0.0" xfId="44"/>
    <cellStyle name="Curr w/ $ 0.0 2" xfId="27771"/>
    <cellStyle name="Curr w/ $ 0.0 3" xfId="27772"/>
    <cellStyle name="Curr w/ $ 0.0 3 2" xfId="27773"/>
    <cellStyle name="Curr w/ $ 10" xfId="27774"/>
    <cellStyle name="Curr w/ $ 100" xfId="27775"/>
    <cellStyle name="Curr w/ $ 101" xfId="27776"/>
    <cellStyle name="Curr w/ $ 102" xfId="27777"/>
    <cellStyle name="Curr w/ $ 103" xfId="27778"/>
    <cellStyle name="Curr w/ $ 104" xfId="27779"/>
    <cellStyle name="Curr w/ $ 105" xfId="27780"/>
    <cellStyle name="Curr w/ $ 106" xfId="27781"/>
    <cellStyle name="Curr w/ $ 107" xfId="27782"/>
    <cellStyle name="Curr w/ $ 108" xfId="27783"/>
    <cellStyle name="Curr w/ $ 109" xfId="27784"/>
    <cellStyle name="Curr w/ $ 11" xfId="27785"/>
    <cellStyle name="Curr w/ $ 110" xfId="27786"/>
    <cellStyle name="Curr w/ $ 111" xfId="27787"/>
    <cellStyle name="Curr w/ $ 112" xfId="27788"/>
    <cellStyle name="Curr w/ $ 113" xfId="27789"/>
    <cellStyle name="Curr w/ $ 114" xfId="27790"/>
    <cellStyle name="Curr w/ $ 115" xfId="27791"/>
    <cellStyle name="Curr w/ $ 116" xfId="27792"/>
    <cellStyle name="Curr w/ $ 117" xfId="27793"/>
    <cellStyle name="Curr w/ $ 118" xfId="27794"/>
    <cellStyle name="Curr w/ $ 119" xfId="27795"/>
    <cellStyle name="Curr w/ $ 12" xfId="27796"/>
    <cellStyle name="Curr w/ $ 120" xfId="27797"/>
    <cellStyle name="Curr w/ $ 121" xfId="27798"/>
    <cellStyle name="Curr w/ $ 122" xfId="27799"/>
    <cellStyle name="Curr w/ $ 123" xfId="27800"/>
    <cellStyle name="Curr w/ $ 124" xfId="27801"/>
    <cellStyle name="Curr w/ $ 125" xfId="27802"/>
    <cellStyle name="Curr w/ $ 126" xfId="27803"/>
    <cellStyle name="Curr w/ $ 127" xfId="27804"/>
    <cellStyle name="Curr w/ $ 128" xfId="27805"/>
    <cellStyle name="Curr w/ $ 129" xfId="27806"/>
    <cellStyle name="Curr w/ $ 13" xfId="27807"/>
    <cellStyle name="Curr w/ $ 130" xfId="27808"/>
    <cellStyle name="Curr w/ $ 131" xfId="27809"/>
    <cellStyle name="Curr w/ $ 132" xfId="27810"/>
    <cellStyle name="Curr w/ $ 133" xfId="27811"/>
    <cellStyle name="Curr w/ $ 134" xfId="27812"/>
    <cellStyle name="Curr w/ $ 135" xfId="27813"/>
    <cellStyle name="Curr w/ $ 136" xfId="27814"/>
    <cellStyle name="Curr w/ $ 137" xfId="27815"/>
    <cellStyle name="Curr w/ $ 138" xfId="27816"/>
    <cellStyle name="Curr w/ $ 139" xfId="27817"/>
    <cellStyle name="Curr w/ $ 14" xfId="27818"/>
    <cellStyle name="Curr w/ $ 140" xfId="27819"/>
    <cellStyle name="Curr w/ $ 141" xfId="27820"/>
    <cellStyle name="Curr w/ $ 142" xfId="27821"/>
    <cellStyle name="Curr w/ $ 143" xfId="27822"/>
    <cellStyle name="Curr w/ $ 144" xfId="27823"/>
    <cellStyle name="Curr w/ $ 145" xfId="27824"/>
    <cellStyle name="Curr w/ $ 146" xfId="27825"/>
    <cellStyle name="Curr w/ $ 147" xfId="27826"/>
    <cellStyle name="Curr w/ $ 148" xfId="27827"/>
    <cellStyle name="Curr w/ $ 149" xfId="27828"/>
    <cellStyle name="Curr w/ $ 15" xfId="27829"/>
    <cellStyle name="Curr w/ $ 150" xfId="27830"/>
    <cellStyle name="Curr w/ $ 151" xfId="27831"/>
    <cellStyle name="Curr w/ $ 152" xfId="27832"/>
    <cellStyle name="Curr w/ $ 153" xfId="27833"/>
    <cellStyle name="Curr w/ $ 154" xfId="27834"/>
    <cellStyle name="Curr w/ $ 155" xfId="27835"/>
    <cellStyle name="Curr w/ $ 156" xfId="27836"/>
    <cellStyle name="Curr w/ $ 157" xfId="27837"/>
    <cellStyle name="Curr w/ $ 158" xfId="27838"/>
    <cellStyle name="Curr w/ $ 159" xfId="27839"/>
    <cellStyle name="Curr w/ $ 16" xfId="27840"/>
    <cellStyle name="Curr w/ $ 160" xfId="27841"/>
    <cellStyle name="Curr w/ $ 161" xfId="27842"/>
    <cellStyle name="Curr w/ $ 162" xfId="27843"/>
    <cellStyle name="Curr w/ $ 163" xfId="27844"/>
    <cellStyle name="Curr w/ $ 164" xfId="27845"/>
    <cellStyle name="Curr w/ $ 165" xfId="27846"/>
    <cellStyle name="Curr w/ $ 166" xfId="27847"/>
    <cellStyle name="Curr w/ $ 167" xfId="27848"/>
    <cellStyle name="Curr w/ $ 168" xfId="27849"/>
    <cellStyle name="Curr w/ $ 169" xfId="27850"/>
    <cellStyle name="Curr w/ $ 17" xfId="27851"/>
    <cellStyle name="Curr w/ $ 170" xfId="27852"/>
    <cellStyle name="Curr w/ $ 171" xfId="27853"/>
    <cellStyle name="Curr w/ $ 172" xfId="27854"/>
    <cellStyle name="Curr w/ $ 173" xfId="27855"/>
    <cellStyle name="Curr w/ $ 174" xfId="27856"/>
    <cellStyle name="Curr w/ $ 175" xfId="27857"/>
    <cellStyle name="Curr w/ $ 176" xfId="27858"/>
    <cellStyle name="Curr w/ $ 177" xfId="27859"/>
    <cellStyle name="Curr w/ $ 178" xfId="27860"/>
    <cellStyle name="Curr w/ $ 179" xfId="27861"/>
    <cellStyle name="Curr w/ $ 18" xfId="27862"/>
    <cellStyle name="Curr w/ $ 180" xfId="27863"/>
    <cellStyle name="Curr w/ $ 181" xfId="27864"/>
    <cellStyle name="Curr w/ $ 182" xfId="27865"/>
    <cellStyle name="Curr w/ $ 183" xfId="27866"/>
    <cellStyle name="Curr w/ $ 184" xfId="27867"/>
    <cellStyle name="Curr w/ $ 185" xfId="27868"/>
    <cellStyle name="Curr w/ $ 185 2" xfId="27869"/>
    <cellStyle name="Curr w/ $ 186" xfId="27870"/>
    <cellStyle name="Curr w/ $ 186 2" xfId="27871"/>
    <cellStyle name="Curr w/ $ 187" xfId="27872"/>
    <cellStyle name="Curr w/ $ 187 2" xfId="27873"/>
    <cellStyle name="Curr w/ $ 188" xfId="27874"/>
    <cellStyle name="Curr w/ $ 188 2" xfId="27875"/>
    <cellStyle name="Curr w/ $ 189" xfId="27876"/>
    <cellStyle name="Curr w/ $ 189 2" xfId="27877"/>
    <cellStyle name="Curr w/ $ 19" xfId="27878"/>
    <cellStyle name="Curr w/ $ 190" xfId="27879"/>
    <cellStyle name="Curr w/ $ 191" xfId="27880"/>
    <cellStyle name="Curr w/ $ 192" xfId="27881"/>
    <cellStyle name="Curr w/ $ 193" xfId="27882"/>
    <cellStyle name="Curr w/ $ 194" xfId="27883"/>
    <cellStyle name="Curr w/ $ 195" xfId="27884"/>
    <cellStyle name="Curr w/ $ 196" xfId="27885"/>
    <cellStyle name="Curr w/ $ 197" xfId="27886"/>
    <cellStyle name="Curr w/ $ 198" xfId="27887"/>
    <cellStyle name="Curr w/ $ 199" xfId="27888"/>
    <cellStyle name="Curr w/ $ 2" xfId="27889"/>
    <cellStyle name="Curr w/ $ 20" xfId="27890"/>
    <cellStyle name="Curr w/ $ 200" xfId="27891"/>
    <cellStyle name="Curr w/ $ 201" xfId="27892"/>
    <cellStyle name="Curr w/ $ 202" xfId="27893"/>
    <cellStyle name="Curr w/ $ 203" xfId="27894"/>
    <cellStyle name="Curr w/ $ 204" xfId="27895"/>
    <cellStyle name="Curr w/ $ 205" xfId="27896"/>
    <cellStyle name="Curr w/ $ 206" xfId="27897"/>
    <cellStyle name="Curr w/ $ 207" xfId="27898"/>
    <cellStyle name="Curr w/ $ 208" xfId="27899"/>
    <cellStyle name="Curr w/ $ 209" xfId="27900"/>
    <cellStyle name="Curr w/ $ 21" xfId="27901"/>
    <cellStyle name="Curr w/ $ 210" xfId="27902"/>
    <cellStyle name="Curr w/ $ 211" xfId="27903"/>
    <cellStyle name="Curr w/ $ 212" xfId="27904"/>
    <cellStyle name="Curr w/ $ 213" xfId="27905"/>
    <cellStyle name="Curr w/ $ 214" xfId="27906"/>
    <cellStyle name="Curr w/ $ 215" xfId="27907"/>
    <cellStyle name="Curr w/ $ 216" xfId="27908"/>
    <cellStyle name="Curr w/ $ 217" xfId="27909"/>
    <cellStyle name="Curr w/ $ 218" xfId="27910"/>
    <cellStyle name="Curr w/ $ 219" xfId="27911"/>
    <cellStyle name="Curr w/ $ 22" xfId="27912"/>
    <cellStyle name="Curr w/ $ 220" xfId="27913"/>
    <cellStyle name="Curr w/ $ 221" xfId="27914"/>
    <cellStyle name="Curr w/ $ 222" xfId="27915"/>
    <cellStyle name="Curr w/ $ 223" xfId="27916"/>
    <cellStyle name="Curr w/ $ 224" xfId="27917"/>
    <cellStyle name="Curr w/ $ 225" xfId="27918"/>
    <cellStyle name="Curr w/ $ 226" xfId="27919"/>
    <cellStyle name="Curr w/ $ 227" xfId="27920"/>
    <cellStyle name="Curr w/ $ 228" xfId="27921"/>
    <cellStyle name="Curr w/ $ 229" xfId="27922"/>
    <cellStyle name="Curr w/ $ 23" xfId="27923"/>
    <cellStyle name="Curr w/ $ 230" xfId="27924"/>
    <cellStyle name="Curr w/ $ 231" xfId="27925"/>
    <cellStyle name="Curr w/ $ 232" xfId="27926"/>
    <cellStyle name="Curr w/ $ 233" xfId="27927"/>
    <cellStyle name="Curr w/ $ 234" xfId="27928"/>
    <cellStyle name="Curr w/ $ 235" xfId="27929"/>
    <cellStyle name="Curr w/ $ 236" xfId="27930"/>
    <cellStyle name="Curr w/ $ 237" xfId="27931"/>
    <cellStyle name="Curr w/ $ 238" xfId="27932"/>
    <cellStyle name="Curr w/ $ 239" xfId="27933"/>
    <cellStyle name="Curr w/ $ 24" xfId="27934"/>
    <cellStyle name="Curr w/ $ 240" xfId="27935"/>
    <cellStyle name="Curr w/ $ 241" xfId="27936"/>
    <cellStyle name="Curr w/ $ 242" xfId="27937"/>
    <cellStyle name="Curr w/ $ 243" xfId="27938"/>
    <cellStyle name="Curr w/ $ 244" xfId="27939"/>
    <cellStyle name="Curr w/ $ 245" xfId="27940"/>
    <cellStyle name="Curr w/ $ 246" xfId="27941"/>
    <cellStyle name="Curr w/ $ 247" xfId="27942"/>
    <cellStyle name="Curr w/ $ 248" xfId="27943"/>
    <cellStyle name="Curr w/ $ 249" xfId="27944"/>
    <cellStyle name="Curr w/ $ 25" xfId="27945"/>
    <cellStyle name="Curr w/ $ 250" xfId="27946"/>
    <cellStyle name="Curr w/ $ 251" xfId="27947"/>
    <cellStyle name="Curr w/ $ 252" xfId="27948"/>
    <cellStyle name="Curr w/ $ 253" xfId="27949"/>
    <cellStyle name="Curr w/ $ 254" xfId="27950"/>
    <cellStyle name="Curr w/ $ 255" xfId="27951"/>
    <cellStyle name="Curr w/ $ 256" xfId="27952"/>
    <cellStyle name="Curr w/ $ 257" xfId="27953"/>
    <cellStyle name="Curr w/ $ 258" xfId="27954"/>
    <cellStyle name="Curr w/ $ 259" xfId="27955"/>
    <cellStyle name="Curr w/ $ 26" xfId="27956"/>
    <cellStyle name="Curr w/ $ 260" xfId="27957"/>
    <cellStyle name="Curr w/ $ 261" xfId="27958"/>
    <cellStyle name="Curr w/ $ 262" xfId="27959"/>
    <cellStyle name="Curr w/ $ 263" xfId="27960"/>
    <cellStyle name="Curr w/ $ 264" xfId="27961"/>
    <cellStyle name="Curr w/ $ 265" xfId="27962"/>
    <cellStyle name="Curr w/ $ 266" xfId="27963"/>
    <cellStyle name="Curr w/ $ 267" xfId="27964"/>
    <cellStyle name="Curr w/ $ 268" xfId="27965"/>
    <cellStyle name="Curr w/ $ 269" xfId="27966"/>
    <cellStyle name="Curr w/ $ 27" xfId="27967"/>
    <cellStyle name="Curr w/ $ 270" xfId="27968"/>
    <cellStyle name="Curr w/ $ 271" xfId="27969"/>
    <cellStyle name="Curr w/ $ 272" xfId="27970"/>
    <cellStyle name="Curr w/ $ 273" xfId="27971"/>
    <cellStyle name="Curr w/ $ 274" xfId="27972"/>
    <cellStyle name="Curr w/ $ 275" xfId="27973"/>
    <cellStyle name="Curr w/ $ 276" xfId="27974"/>
    <cellStyle name="Curr w/ $ 277" xfId="27975"/>
    <cellStyle name="Curr w/ $ 278" xfId="27976"/>
    <cellStyle name="Curr w/ $ 279" xfId="27977"/>
    <cellStyle name="Curr w/ $ 28" xfId="27978"/>
    <cellStyle name="Curr w/ $ 280" xfId="27979"/>
    <cellStyle name="Curr w/ $ 281" xfId="27980"/>
    <cellStyle name="Curr w/ $ 282" xfId="27981"/>
    <cellStyle name="Curr w/ $ 283" xfId="27982"/>
    <cellStyle name="Curr w/ $ 284" xfId="27983"/>
    <cellStyle name="Curr w/ $ 285" xfId="27984"/>
    <cellStyle name="Curr w/ $ 286" xfId="27985"/>
    <cellStyle name="Curr w/ $ 287" xfId="27986"/>
    <cellStyle name="Curr w/ $ 288" xfId="27987"/>
    <cellStyle name="Curr w/ $ 289" xfId="27988"/>
    <cellStyle name="Curr w/ $ 29" xfId="27989"/>
    <cellStyle name="Curr w/ $ 290" xfId="27990"/>
    <cellStyle name="Curr w/ $ 291" xfId="27991"/>
    <cellStyle name="Curr w/ $ 292" xfId="27992"/>
    <cellStyle name="Curr w/ $ 293" xfId="27993"/>
    <cellStyle name="Curr w/ $ 294" xfId="27994"/>
    <cellStyle name="Curr w/ $ 295" xfId="27995"/>
    <cellStyle name="Curr w/ $ 296" xfId="27996"/>
    <cellStyle name="Curr w/ $ 297" xfId="27997"/>
    <cellStyle name="Curr w/ $ 298" xfId="27998"/>
    <cellStyle name="Curr w/ $ 299" xfId="27999"/>
    <cellStyle name="Curr w/ $ 3" xfId="28000"/>
    <cellStyle name="Curr w/ $ 30" xfId="28001"/>
    <cellStyle name="Curr w/ $ 300" xfId="28002"/>
    <cellStyle name="Curr w/ $ 301" xfId="28003"/>
    <cellStyle name="Curr w/ $ 302" xfId="28004"/>
    <cellStyle name="Curr w/ $ 303" xfId="28005"/>
    <cellStyle name="Curr w/ $ 304" xfId="28006"/>
    <cellStyle name="Curr w/ $ 305" xfId="28007"/>
    <cellStyle name="Curr w/ $ 306" xfId="28008"/>
    <cellStyle name="Curr w/ $ 307" xfId="28009"/>
    <cellStyle name="Curr w/ $ 308" xfId="28010"/>
    <cellStyle name="Curr w/ $ 309" xfId="28011"/>
    <cellStyle name="Curr w/ $ 31" xfId="28012"/>
    <cellStyle name="Curr w/ $ 310" xfId="28013"/>
    <cellStyle name="Curr w/ $ 311" xfId="28014"/>
    <cellStyle name="Curr w/ $ 312" xfId="28015"/>
    <cellStyle name="Curr w/ $ 313" xfId="28016"/>
    <cellStyle name="Curr w/ $ 314" xfId="28017"/>
    <cellStyle name="Curr w/ $ 315" xfId="28018"/>
    <cellStyle name="Curr w/ $ 316" xfId="28019"/>
    <cellStyle name="Curr w/ $ 317" xfId="28020"/>
    <cellStyle name="Curr w/ $ 318" xfId="28021"/>
    <cellStyle name="Curr w/ $ 319" xfId="28022"/>
    <cellStyle name="Curr w/ $ 32" xfId="28023"/>
    <cellStyle name="Curr w/ $ 320" xfId="28024"/>
    <cellStyle name="Curr w/ $ 321" xfId="28025"/>
    <cellStyle name="Curr w/ $ 322" xfId="28026"/>
    <cellStyle name="Curr w/ $ 323" xfId="28027"/>
    <cellStyle name="Curr w/ $ 324" xfId="28028"/>
    <cellStyle name="Curr w/ $ 325" xfId="28029"/>
    <cellStyle name="Curr w/ $ 326" xfId="28030"/>
    <cellStyle name="Curr w/ $ 327" xfId="28031"/>
    <cellStyle name="Curr w/ $ 328" xfId="28032"/>
    <cellStyle name="Curr w/ $ 329" xfId="28033"/>
    <cellStyle name="Curr w/ $ 33" xfId="28034"/>
    <cellStyle name="Curr w/ $ 330" xfId="28035"/>
    <cellStyle name="Curr w/ $ 331" xfId="28036"/>
    <cellStyle name="Curr w/ $ 332" xfId="28037"/>
    <cellStyle name="Curr w/ $ 333" xfId="28038"/>
    <cellStyle name="Curr w/ $ 334" xfId="28039"/>
    <cellStyle name="Curr w/ $ 335" xfId="28040"/>
    <cellStyle name="Curr w/ $ 336" xfId="28041"/>
    <cellStyle name="Curr w/ $ 337" xfId="28042"/>
    <cellStyle name="Curr w/ $ 338" xfId="28043"/>
    <cellStyle name="Curr w/ $ 339" xfId="28044"/>
    <cellStyle name="Curr w/ $ 34" xfId="28045"/>
    <cellStyle name="Curr w/ $ 340" xfId="28046"/>
    <cellStyle name="Curr w/ $ 341" xfId="28047"/>
    <cellStyle name="Curr w/ $ 342" xfId="28048"/>
    <cellStyle name="Curr w/ $ 343" xfId="28049"/>
    <cellStyle name="Curr w/ $ 344" xfId="28050"/>
    <cellStyle name="Curr w/ $ 345" xfId="28051"/>
    <cellStyle name="Curr w/ $ 346" xfId="28052"/>
    <cellStyle name="Curr w/ $ 347" xfId="28053"/>
    <cellStyle name="Curr w/ $ 348" xfId="28054"/>
    <cellStyle name="Curr w/ $ 349" xfId="28055"/>
    <cellStyle name="Curr w/ $ 35" xfId="28056"/>
    <cellStyle name="Curr w/ $ 350" xfId="28057"/>
    <cellStyle name="Curr w/ $ 351" xfId="28058"/>
    <cellStyle name="Curr w/ $ 352" xfId="28059"/>
    <cellStyle name="Curr w/ $ 353" xfId="28060"/>
    <cellStyle name="Curr w/ $ 354" xfId="28061"/>
    <cellStyle name="Curr w/ $ 355" xfId="28062"/>
    <cellStyle name="Curr w/ $ 356" xfId="28063"/>
    <cellStyle name="Curr w/ $ 357" xfId="28064"/>
    <cellStyle name="Curr w/ $ 358" xfId="28065"/>
    <cellStyle name="Curr w/ $ 359" xfId="28066"/>
    <cellStyle name="Curr w/ $ 36" xfId="28067"/>
    <cellStyle name="Curr w/ $ 360" xfId="28068"/>
    <cellStyle name="Curr w/ $ 361" xfId="28069"/>
    <cellStyle name="Curr w/ $ 362" xfId="28070"/>
    <cellStyle name="Curr w/ $ 363" xfId="28071"/>
    <cellStyle name="Curr w/ $ 364" xfId="28072"/>
    <cellStyle name="Curr w/ $ 365" xfId="28073"/>
    <cellStyle name="Curr w/ $ 366" xfId="28074"/>
    <cellStyle name="Curr w/ $ 367" xfId="28075"/>
    <cellStyle name="Curr w/ $ 368" xfId="28076"/>
    <cellStyle name="Curr w/ $ 369" xfId="28077"/>
    <cellStyle name="Curr w/ $ 37" xfId="28078"/>
    <cellStyle name="Curr w/ $ 370" xfId="28079"/>
    <cellStyle name="Curr w/ $ 371" xfId="28080"/>
    <cellStyle name="Curr w/ $ 372" xfId="28081"/>
    <cellStyle name="Curr w/ $ 373" xfId="28082"/>
    <cellStyle name="Curr w/ $ 374" xfId="28083"/>
    <cellStyle name="Curr w/ $ 375" xfId="28084"/>
    <cellStyle name="Curr w/ $ 376" xfId="28085"/>
    <cellStyle name="Curr w/ $ 377" xfId="28086"/>
    <cellStyle name="Curr w/ $ 378" xfId="28087"/>
    <cellStyle name="Curr w/ $ 379" xfId="28088"/>
    <cellStyle name="Curr w/ $ 38" xfId="28089"/>
    <cellStyle name="Curr w/ $ 380" xfId="28090"/>
    <cellStyle name="Curr w/ $ 381" xfId="28091"/>
    <cellStyle name="Curr w/ $ 382" xfId="28092"/>
    <cellStyle name="Curr w/ $ 383" xfId="28093"/>
    <cellStyle name="Curr w/ $ 384" xfId="28094"/>
    <cellStyle name="Curr w/ $ 385" xfId="28095"/>
    <cellStyle name="Curr w/ $ 386" xfId="28096"/>
    <cellStyle name="Curr w/ $ 387" xfId="28097"/>
    <cellStyle name="Curr w/ $ 388" xfId="28098"/>
    <cellStyle name="Curr w/ $ 389" xfId="28099"/>
    <cellStyle name="Curr w/ $ 39" xfId="28100"/>
    <cellStyle name="Curr w/ $ 390" xfId="28101"/>
    <cellStyle name="Curr w/ $ 391" xfId="28102"/>
    <cellStyle name="Curr w/ $ 392" xfId="28103"/>
    <cellStyle name="Curr w/ $ 393" xfId="28104"/>
    <cellStyle name="Curr w/ $ 394" xfId="28105"/>
    <cellStyle name="Curr w/ $ 395" xfId="28106"/>
    <cellStyle name="Curr w/ $ 396" xfId="28107"/>
    <cellStyle name="Curr w/ $ 397" xfId="28108"/>
    <cellStyle name="Curr w/ $ 398" xfId="28109"/>
    <cellStyle name="Curr w/ $ 399" xfId="28110"/>
    <cellStyle name="Curr w/ $ 4" xfId="28111"/>
    <cellStyle name="Curr w/ $ 40" xfId="28112"/>
    <cellStyle name="Curr w/ $ 400" xfId="28113"/>
    <cellStyle name="Curr w/ $ 401" xfId="28114"/>
    <cellStyle name="Curr w/ $ 402" xfId="28115"/>
    <cellStyle name="Curr w/ $ 403" xfId="28116"/>
    <cellStyle name="Curr w/ $ 404" xfId="28117"/>
    <cellStyle name="Curr w/ $ 405" xfId="28118"/>
    <cellStyle name="Curr w/ $ 406" xfId="28119"/>
    <cellStyle name="Curr w/ $ 407" xfId="28120"/>
    <cellStyle name="Curr w/ $ 408" xfId="28121"/>
    <cellStyle name="Curr w/ $ 409" xfId="28122"/>
    <cellStyle name="Curr w/ $ 41" xfId="28123"/>
    <cellStyle name="Curr w/ $ 410" xfId="28124"/>
    <cellStyle name="Curr w/ $ 411" xfId="28125"/>
    <cellStyle name="Curr w/ $ 412" xfId="28126"/>
    <cellStyle name="Curr w/ $ 413" xfId="28127"/>
    <cellStyle name="Curr w/ $ 414" xfId="28128"/>
    <cellStyle name="Curr w/ $ 415" xfId="28129"/>
    <cellStyle name="Curr w/ $ 416" xfId="28130"/>
    <cellStyle name="Curr w/ $ 417" xfId="28131"/>
    <cellStyle name="Curr w/ $ 418" xfId="28132"/>
    <cellStyle name="Curr w/ $ 419" xfId="28133"/>
    <cellStyle name="Curr w/ $ 42" xfId="28134"/>
    <cellStyle name="Curr w/ $ 420" xfId="28135"/>
    <cellStyle name="Curr w/ $ 421" xfId="28136"/>
    <cellStyle name="Curr w/ $ 422" xfId="28137"/>
    <cellStyle name="Curr w/ $ 423" xfId="28138"/>
    <cellStyle name="Curr w/ $ 424" xfId="28139"/>
    <cellStyle name="Curr w/ $ 425" xfId="28140"/>
    <cellStyle name="Curr w/ $ 426" xfId="28141"/>
    <cellStyle name="Curr w/ $ 427" xfId="28142"/>
    <cellStyle name="Curr w/ $ 428" xfId="28143"/>
    <cellStyle name="Curr w/ $ 429" xfId="28144"/>
    <cellStyle name="Curr w/ $ 43" xfId="28145"/>
    <cellStyle name="Curr w/ $ 430" xfId="28146"/>
    <cellStyle name="Curr w/ $ 431" xfId="28147"/>
    <cellStyle name="Curr w/ $ 432" xfId="28148"/>
    <cellStyle name="Curr w/ $ 433" xfId="28149"/>
    <cellStyle name="Curr w/ $ 434" xfId="28150"/>
    <cellStyle name="Curr w/ $ 435" xfId="28151"/>
    <cellStyle name="Curr w/ $ 436" xfId="28152"/>
    <cellStyle name="Curr w/ $ 437" xfId="28153"/>
    <cellStyle name="Curr w/ $ 438" xfId="28154"/>
    <cellStyle name="Curr w/ $ 439" xfId="28155"/>
    <cellStyle name="Curr w/ $ 44" xfId="28156"/>
    <cellStyle name="Curr w/ $ 440" xfId="28157"/>
    <cellStyle name="Curr w/ $ 441" xfId="28158"/>
    <cellStyle name="Curr w/ $ 442" xfId="28159"/>
    <cellStyle name="Curr w/ $ 443" xfId="28160"/>
    <cellStyle name="Curr w/ $ 444" xfId="28161"/>
    <cellStyle name="Curr w/ $ 445" xfId="28162"/>
    <cellStyle name="Curr w/ $ 446" xfId="28163"/>
    <cellStyle name="Curr w/ $ 447" xfId="28164"/>
    <cellStyle name="Curr w/ $ 448" xfId="28165"/>
    <cellStyle name="Curr w/ $ 449" xfId="28166"/>
    <cellStyle name="Curr w/ $ 45" xfId="28167"/>
    <cellStyle name="Curr w/ $ 450" xfId="28168"/>
    <cellStyle name="Curr w/ $ 451" xfId="28169"/>
    <cellStyle name="Curr w/ $ 452" xfId="28170"/>
    <cellStyle name="Curr w/ $ 453" xfId="28171"/>
    <cellStyle name="Curr w/ $ 454" xfId="28172"/>
    <cellStyle name="Curr w/ $ 455" xfId="28173"/>
    <cellStyle name="Curr w/ $ 456" xfId="28174"/>
    <cellStyle name="Curr w/ $ 457" xfId="28175"/>
    <cellStyle name="Curr w/ $ 458" xfId="28176"/>
    <cellStyle name="Curr w/ $ 459" xfId="28177"/>
    <cellStyle name="Curr w/ $ 46" xfId="28178"/>
    <cellStyle name="Curr w/ $ 460" xfId="28179"/>
    <cellStyle name="Curr w/ $ 461" xfId="28180"/>
    <cellStyle name="Curr w/ $ 462" xfId="28181"/>
    <cellStyle name="Curr w/ $ 463" xfId="28182"/>
    <cellStyle name="Curr w/ $ 464" xfId="28183"/>
    <cellStyle name="Curr w/ $ 465" xfId="28184"/>
    <cellStyle name="Curr w/ $ 466" xfId="28185"/>
    <cellStyle name="Curr w/ $ 467" xfId="28186"/>
    <cellStyle name="Curr w/ $ 468" xfId="28187"/>
    <cellStyle name="Curr w/ $ 469" xfId="28188"/>
    <cellStyle name="Curr w/ $ 47" xfId="28189"/>
    <cellStyle name="Curr w/ $ 470" xfId="28190"/>
    <cellStyle name="Curr w/ $ 471" xfId="28191"/>
    <cellStyle name="Curr w/ $ 472" xfId="28192"/>
    <cellStyle name="Curr w/ $ 473" xfId="28193"/>
    <cellStyle name="Curr w/ $ 474" xfId="28194"/>
    <cellStyle name="Curr w/ $ 475" xfId="28195"/>
    <cellStyle name="Curr w/ $ 476" xfId="28196"/>
    <cellStyle name="Curr w/ $ 477" xfId="28197"/>
    <cellStyle name="Curr w/ $ 478" xfId="28198"/>
    <cellStyle name="Curr w/ $ 479" xfId="28199"/>
    <cellStyle name="Curr w/ $ 48" xfId="28200"/>
    <cellStyle name="Curr w/ $ 480" xfId="28201"/>
    <cellStyle name="Curr w/ $ 481" xfId="28202"/>
    <cellStyle name="Curr w/ $ 482" xfId="28203"/>
    <cellStyle name="Curr w/ $ 483" xfId="28204"/>
    <cellStyle name="Curr w/ $ 484" xfId="28205"/>
    <cellStyle name="Curr w/ $ 485" xfId="28206"/>
    <cellStyle name="Curr w/ $ 486" xfId="28207"/>
    <cellStyle name="Curr w/ $ 487" xfId="28208"/>
    <cellStyle name="Curr w/ $ 488" xfId="28209"/>
    <cellStyle name="Curr w/ $ 489" xfId="28210"/>
    <cellStyle name="Curr w/ $ 49" xfId="28211"/>
    <cellStyle name="Curr w/ $ 490" xfId="28212"/>
    <cellStyle name="Curr w/ $ 491" xfId="28213"/>
    <cellStyle name="Curr w/ $ 492" xfId="28214"/>
    <cellStyle name="Curr w/ $ 493" xfId="28215"/>
    <cellStyle name="Curr w/ $ 494" xfId="28216"/>
    <cellStyle name="Curr w/ $ 495" xfId="28217"/>
    <cellStyle name="Curr w/ $ 496" xfId="28218"/>
    <cellStyle name="Curr w/ $ 497" xfId="28219"/>
    <cellStyle name="Curr w/ $ 498" xfId="28220"/>
    <cellStyle name="Curr w/ $ 499" xfId="28221"/>
    <cellStyle name="Curr w/ $ 5" xfId="28222"/>
    <cellStyle name="Curr w/ $ 50" xfId="28223"/>
    <cellStyle name="Curr w/ $ 500" xfId="28224"/>
    <cellStyle name="Curr w/ $ 501" xfId="28225"/>
    <cellStyle name="Curr w/ $ 502" xfId="28226"/>
    <cellStyle name="Curr w/ $ 503" xfId="28227"/>
    <cellStyle name="Curr w/ $ 504" xfId="28228"/>
    <cellStyle name="Curr w/ $ 505" xfId="28229"/>
    <cellStyle name="Curr w/ $ 506" xfId="28230"/>
    <cellStyle name="Curr w/ $ 507" xfId="28231"/>
    <cellStyle name="Curr w/ $ 508" xfId="28232"/>
    <cellStyle name="Curr w/ $ 509" xfId="28233"/>
    <cellStyle name="Curr w/ $ 51" xfId="28234"/>
    <cellStyle name="Curr w/ $ 510" xfId="28235"/>
    <cellStyle name="Curr w/ $ 511" xfId="28236"/>
    <cellStyle name="Curr w/ $ 512" xfId="28237"/>
    <cellStyle name="Curr w/ $ 513" xfId="28238"/>
    <cellStyle name="Curr w/ $ 514" xfId="28239"/>
    <cellStyle name="Curr w/ $ 515" xfId="28240"/>
    <cellStyle name="Curr w/ $ 516" xfId="28241"/>
    <cellStyle name="Curr w/ $ 517" xfId="28242"/>
    <cellStyle name="Curr w/ $ 518" xfId="28243"/>
    <cellStyle name="Curr w/ $ 519" xfId="28244"/>
    <cellStyle name="Curr w/ $ 52" xfId="28245"/>
    <cellStyle name="Curr w/ $ 520" xfId="28246"/>
    <cellStyle name="Curr w/ $ 521" xfId="28247"/>
    <cellStyle name="Curr w/ $ 522" xfId="28248"/>
    <cellStyle name="Curr w/ $ 523" xfId="28249"/>
    <cellStyle name="Curr w/ $ 524" xfId="28250"/>
    <cellStyle name="Curr w/ $ 525" xfId="28251"/>
    <cellStyle name="Curr w/ $ 526" xfId="28252"/>
    <cellStyle name="Curr w/ $ 527" xfId="28253"/>
    <cellStyle name="Curr w/ $ 528" xfId="28254"/>
    <cellStyle name="Curr w/ $ 529" xfId="28255"/>
    <cellStyle name="Curr w/ $ 53" xfId="28256"/>
    <cellStyle name="Curr w/ $ 530" xfId="28257"/>
    <cellStyle name="Curr w/ $ 531" xfId="28258"/>
    <cellStyle name="Curr w/ $ 532" xfId="28259"/>
    <cellStyle name="Curr w/ $ 533" xfId="28260"/>
    <cellStyle name="Curr w/ $ 534" xfId="28261"/>
    <cellStyle name="Curr w/ $ 535" xfId="28262"/>
    <cellStyle name="Curr w/ $ 536" xfId="28263"/>
    <cellStyle name="Curr w/ $ 537" xfId="28264"/>
    <cellStyle name="Curr w/ $ 538" xfId="28265"/>
    <cellStyle name="Curr w/ $ 539" xfId="28266"/>
    <cellStyle name="Curr w/ $ 54" xfId="28267"/>
    <cellStyle name="Curr w/ $ 540" xfId="28268"/>
    <cellStyle name="Curr w/ $ 541" xfId="28269"/>
    <cellStyle name="Curr w/ $ 542" xfId="28270"/>
    <cellStyle name="Curr w/ $ 543" xfId="28271"/>
    <cellStyle name="Curr w/ $ 544" xfId="28272"/>
    <cellStyle name="Curr w/ $ 545" xfId="28273"/>
    <cellStyle name="Curr w/ $ 546" xfId="28274"/>
    <cellStyle name="Curr w/ $ 547" xfId="28275"/>
    <cellStyle name="Curr w/ $ 548" xfId="28276"/>
    <cellStyle name="Curr w/ $ 549" xfId="28277"/>
    <cellStyle name="Curr w/ $ 55" xfId="28278"/>
    <cellStyle name="Curr w/ $ 550" xfId="28279"/>
    <cellStyle name="Curr w/ $ 551" xfId="28280"/>
    <cellStyle name="Curr w/ $ 552" xfId="28281"/>
    <cellStyle name="Curr w/ $ 553" xfId="28282"/>
    <cellStyle name="Curr w/ $ 554" xfId="28283"/>
    <cellStyle name="Curr w/ $ 555" xfId="28284"/>
    <cellStyle name="Curr w/ $ 556" xfId="28285"/>
    <cellStyle name="Curr w/ $ 557" xfId="28286"/>
    <cellStyle name="Curr w/ $ 558" xfId="28287"/>
    <cellStyle name="Curr w/ $ 559" xfId="28288"/>
    <cellStyle name="Curr w/ $ 56" xfId="28289"/>
    <cellStyle name="Curr w/ $ 560" xfId="28290"/>
    <cellStyle name="Curr w/ $ 561" xfId="28291"/>
    <cellStyle name="Curr w/ $ 562" xfId="28292"/>
    <cellStyle name="Curr w/ $ 563" xfId="28293"/>
    <cellStyle name="Curr w/ $ 564" xfId="28294"/>
    <cellStyle name="Curr w/ $ 565" xfId="28295"/>
    <cellStyle name="Curr w/ $ 566" xfId="28296"/>
    <cellStyle name="Curr w/ $ 567" xfId="28297"/>
    <cellStyle name="Curr w/ $ 568" xfId="28298"/>
    <cellStyle name="Curr w/ $ 569" xfId="28299"/>
    <cellStyle name="Curr w/ $ 57" xfId="28300"/>
    <cellStyle name="Curr w/ $ 570" xfId="28301"/>
    <cellStyle name="Curr w/ $ 571" xfId="28302"/>
    <cellStyle name="Curr w/ $ 572" xfId="28303"/>
    <cellStyle name="Curr w/ $ 573" xfId="28304"/>
    <cellStyle name="Curr w/ $ 574" xfId="28305"/>
    <cellStyle name="Curr w/ $ 575" xfId="28306"/>
    <cellStyle name="Curr w/ $ 576" xfId="28307"/>
    <cellStyle name="Curr w/ $ 577" xfId="28308"/>
    <cellStyle name="Curr w/ $ 578" xfId="28309"/>
    <cellStyle name="Curr w/ $ 579" xfId="28310"/>
    <cellStyle name="Curr w/ $ 58" xfId="28311"/>
    <cellStyle name="Curr w/ $ 580" xfId="28312"/>
    <cellStyle name="Curr w/ $ 581" xfId="28313"/>
    <cellStyle name="Curr w/ $ 582" xfId="28314"/>
    <cellStyle name="Curr w/ $ 583" xfId="28315"/>
    <cellStyle name="Curr w/ $ 584" xfId="28316"/>
    <cellStyle name="Curr w/ $ 585" xfId="28317"/>
    <cellStyle name="Curr w/ $ 586" xfId="28318"/>
    <cellStyle name="Curr w/ $ 587" xfId="28319"/>
    <cellStyle name="Curr w/ $ 588" xfId="28320"/>
    <cellStyle name="Curr w/ $ 589" xfId="28321"/>
    <cellStyle name="Curr w/ $ 59" xfId="28322"/>
    <cellStyle name="Curr w/ $ 590" xfId="28323"/>
    <cellStyle name="Curr w/ $ 591" xfId="28324"/>
    <cellStyle name="Curr w/ $ 592" xfId="28325"/>
    <cellStyle name="Curr w/ $ 593" xfId="28326"/>
    <cellStyle name="Curr w/ $ 594" xfId="28327"/>
    <cellStyle name="Curr w/ $ 595" xfId="28328"/>
    <cellStyle name="Curr w/ $ 596" xfId="28329"/>
    <cellStyle name="Curr w/ $ 597" xfId="28330"/>
    <cellStyle name="Curr w/ $ 598" xfId="28331"/>
    <cellStyle name="Curr w/ $ 599" xfId="28332"/>
    <cellStyle name="Curr w/ $ 6" xfId="28333"/>
    <cellStyle name="Curr w/ $ 60" xfId="28334"/>
    <cellStyle name="Curr w/ $ 600" xfId="28335"/>
    <cellStyle name="Curr w/ $ 601" xfId="28336"/>
    <cellStyle name="Curr w/ $ 602" xfId="28337"/>
    <cellStyle name="Curr w/ $ 603" xfId="28338"/>
    <cellStyle name="Curr w/ $ 604" xfId="28339"/>
    <cellStyle name="Curr w/ $ 605" xfId="28340"/>
    <cellStyle name="Curr w/ $ 606" xfId="28341"/>
    <cellStyle name="Curr w/ $ 607" xfId="28342"/>
    <cellStyle name="Curr w/ $ 608" xfId="28343"/>
    <cellStyle name="Curr w/ $ 609" xfId="28344"/>
    <cellStyle name="Curr w/ $ 61" xfId="28345"/>
    <cellStyle name="Curr w/ $ 610" xfId="28346"/>
    <cellStyle name="Curr w/ $ 611" xfId="28347"/>
    <cellStyle name="Curr w/ $ 612" xfId="28348"/>
    <cellStyle name="Curr w/ $ 62" xfId="28349"/>
    <cellStyle name="Curr w/ $ 63" xfId="28350"/>
    <cellStyle name="Curr w/ $ 64" xfId="28351"/>
    <cellStyle name="Curr w/ $ 65" xfId="28352"/>
    <cellStyle name="Curr w/ $ 66" xfId="28353"/>
    <cellStyle name="Curr w/ $ 67" xfId="28354"/>
    <cellStyle name="Curr w/ $ 68" xfId="28355"/>
    <cellStyle name="Curr w/ $ 69" xfId="28356"/>
    <cellStyle name="Curr w/ $ 7" xfId="28357"/>
    <cellStyle name="Curr w/ $ 70" xfId="28358"/>
    <cellStyle name="Curr w/ $ 71" xfId="28359"/>
    <cellStyle name="Curr w/ $ 72" xfId="28360"/>
    <cellStyle name="Curr w/ $ 73" xfId="28361"/>
    <cellStyle name="Curr w/ $ 74" xfId="28362"/>
    <cellStyle name="Curr w/ $ 75" xfId="28363"/>
    <cellStyle name="Curr w/ $ 76" xfId="28364"/>
    <cellStyle name="Curr w/ $ 77" xfId="28365"/>
    <cellStyle name="Curr w/ $ 78" xfId="28366"/>
    <cellStyle name="Curr w/ $ 79" xfId="28367"/>
    <cellStyle name="Curr w/ $ 8" xfId="28368"/>
    <cellStyle name="Curr w/ $ 80" xfId="28369"/>
    <cellStyle name="Curr w/ $ 81" xfId="28370"/>
    <cellStyle name="Curr w/ $ 82" xfId="28371"/>
    <cellStyle name="Curr w/ $ 83" xfId="28372"/>
    <cellStyle name="Curr w/ $ 84" xfId="28373"/>
    <cellStyle name="Curr w/ $ 85" xfId="28374"/>
    <cellStyle name="Curr w/ $ 86" xfId="28375"/>
    <cellStyle name="Curr w/ $ 87" xfId="28376"/>
    <cellStyle name="Curr w/ $ 88" xfId="28377"/>
    <cellStyle name="Curr w/ $ 89" xfId="28378"/>
    <cellStyle name="Curr w/ $ 9" xfId="28379"/>
    <cellStyle name="Curr w/ $ 90" xfId="28380"/>
    <cellStyle name="Curr w/ $ 91" xfId="28381"/>
    <cellStyle name="Curr w/ $ 92" xfId="28382"/>
    <cellStyle name="Curr w/ $ 93" xfId="28383"/>
    <cellStyle name="Curr w/ $ 94" xfId="28384"/>
    <cellStyle name="Curr w/ $ 95" xfId="28385"/>
    <cellStyle name="Curr w/ $ 96" xfId="28386"/>
    <cellStyle name="Curr w/ $ 97" xfId="28387"/>
    <cellStyle name="Curr w/ $ 98" xfId="28388"/>
    <cellStyle name="Curr w/ $ 99" xfId="28389"/>
    <cellStyle name="Curr w/ $_01-P&amp;L and BS" xfId="4236"/>
    <cellStyle name="curr w/o $ 0.0" xfId="45"/>
    <cellStyle name="curr w/o $ 0.0 2" xfId="28390"/>
    <cellStyle name="curr w/o $ 0.0 3" xfId="28391"/>
    <cellStyle name="Currency" xfId="46" builtinId="4"/>
    <cellStyle name="Currency (0)" xfId="24980"/>
    <cellStyle name="Currency (1)" xfId="4237"/>
    <cellStyle name="Currency (2)" xfId="24981"/>
    <cellStyle name="Currency [00]" xfId="47"/>
    <cellStyle name="Currency [00] 2" xfId="28392"/>
    <cellStyle name="Currency [00] 3" xfId="28393"/>
    <cellStyle name="Currency [1]" xfId="4238"/>
    <cellStyle name="Currency [2]" xfId="48"/>
    <cellStyle name="Currency 0" xfId="24982"/>
    <cellStyle name="Currency 10" xfId="4239"/>
    <cellStyle name="Currency 10 2" xfId="28394"/>
    <cellStyle name="Currency 100" xfId="28395"/>
    <cellStyle name="Currency 100 2" xfId="28396"/>
    <cellStyle name="Currency 101" xfId="28397"/>
    <cellStyle name="Currency 102" xfId="28398"/>
    <cellStyle name="Currency 103" xfId="28399"/>
    <cellStyle name="Currency 11" xfId="25620"/>
    <cellStyle name="Currency 11 2" xfId="28400"/>
    <cellStyle name="Currency 12" xfId="26220"/>
    <cellStyle name="Currency 12 2" xfId="28401"/>
    <cellStyle name="Currency 13" xfId="28402"/>
    <cellStyle name="Currency 13 2" xfId="28403"/>
    <cellStyle name="Currency 14" xfId="28404"/>
    <cellStyle name="Currency 14 2" xfId="28405"/>
    <cellStyle name="Currency 15" xfId="28406"/>
    <cellStyle name="Currency 15 2" xfId="28407"/>
    <cellStyle name="Currency 16" xfId="28408"/>
    <cellStyle name="Currency 16 2" xfId="28409"/>
    <cellStyle name="Currency 17" xfId="28410"/>
    <cellStyle name="Currency 17 2" xfId="28411"/>
    <cellStyle name="Currency 18" xfId="28412"/>
    <cellStyle name="Currency 18 2" xfId="28413"/>
    <cellStyle name="Currency 19" xfId="28414"/>
    <cellStyle name="Currency 19 2" xfId="28415"/>
    <cellStyle name="Currency 2" xfId="49"/>
    <cellStyle name="Currency 2 2" xfId="4240"/>
    <cellStyle name="Currency 2 2 2" xfId="28416"/>
    <cellStyle name="Currency 2 3" xfId="24983"/>
    <cellStyle name="Currency 2 3 2" xfId="28417"/>
    <cellStyle name="Currency 2 4" xfId="28418"/>
    <cellStyle name="Currency 2_CY YTD FiT" xfId="12316"/>
    <cellStyle name="Currency 20" xfId="28419"/>
    <cellStyle name="Currency 20 2" xfId="28420"/>
    <cellStyle name="Currency 21" xfId="28421"/>
    <cellStyle name="Currency 21 2" xfId="28422"/>
    <cellStyle name="Currency 22" xfId="28423"/>
    <cellStyle name="Currency 22 2" xfId="28424"/>
    <cellStyle name="Currency 23" xfId="28425"/>
    <cellStyle name="Currency 23 2" xfId="28426"/>
    <cellStyle name="Currency 24" xfId="28427"/>
    <cellStyle name="Currency 24 2" xfId="28428"/>
    <cellStyle name="Currency 25" xfId="28429"/>
    <cellStyle name="Currency 25 2" xfId="28430"/>
    <cellStyle name="Currency 26" xfId="28431"/>
    <cellStyle name="Currency 26 2" xfId="28432"/>
    <cellStyle name="Currency 27" xfId="28433"/>
    <cellStyle name="Currency 27 2" xfId="28434"/>
    <cellStyle name="Currency 28" xfId="28435"/>
    <cellStyle name="Currency 28 2" xfId="28436"/>
    <cellStyle name="Currency 29" xfId="28437"/>
    <cellStyle name="Currency 29 2" xfId="28438"/>
    <cellStyle name="Currency 3" xfId="50"/>
    <cellStyle name="Currency 3 2" xfId="225"/>
    <cellStyle name="Currency 3 2 2" xfId="4241"/>
    <cellStyle name="Currency 3 2 2 2" xfId="4242"/>
    <cellStyle name="Currency 3 2 2_CY YTD FiT" xfId="12319"/>
    <cellStyle name="Currency 3 2 3" xfId="25656"/>
    <cellStyle name="Currency 3 2_CY YTD FiT" xfId="12318"/>
    <cellStyle name="Currency 3 3" xfId="4243"/>
    <cellStyle name="Currency 3 4" xfId="4244"/>
    <cellStyle name="Currency 3 4 2" xfId="4245"/>
    <cellStyle name="Currency 3 4 2 2" xfId="4246"/>
    <cellStyle name="Currency 3 4 2_CY YTD FiT" xfId="12321"/>
    <cellStyle name="Currency 3 4_CY YTD FiT" xfId="12320"/>
    <cellStyle name="Currency 3_CY YTD FiT" xfId="12317"/>
    <cellStyle name="Currency 30" xfId="28439"/>
    <cellStyle name="Currency 30 2" xfId="28440"/>
    <cellStyle name="Currency 31" xfId="28441"/>
    <cellStyle name="Currency 31 2" xfId="28442"/>
    <cellStyle name="Currency 32" xfId="28443"/>
    <cellStyle name="Currency 32 2" xfId="28444"/>
    <cellStyle name="Currency 33" xfId="28445"/>
    <cellStyle name="Currency 33 2" xfId="28446"/>
    <cellStyle name="Currency 34" xfId="28447"/>
    <cellStyle name="Currency 34 2" xfId="28448"/>
    <cellStyle name="Currency 35" xfId="28449"/>
    <cellStyle name="Currency 35 2" xfId="28450"/>
    <cellStyle name="Currency 36" xfId="28451"/>
    <cellStyle name="Currency 36 2" xfId="28452"/>
    <cellStyle name="Currency 37" xfId="28453"/>
    <cellStyle name="Currency 37 2" xfId="28454"/>
    <cellStyle name="Currency 38" xfId="28455"/>
    <cellStyle name="Currency 38 2" xfId="28456"/>
    <cellStyle name="Currency 39" xfId="28457"/>
    <cellStyle name="Currency 39 2" xfId="28458"/>
    <cellStyle name="Currency 4" xfId="195"/>
    <cellStyle name="Currency 4 2" xfId="199"/>
    <cellStyle name="Currency 4 2 2" xfId="4247"/>
    <cellStyle name="Currency 4 2_CY YTD FiT" xfId="12323"/>
    <cellStyle name="Currency 4 3" xfId="4248"/>
    <cellStyle name="Currency 4 4" xfId="4249"/>
    <cellStyle name="Currency 4_CY YTD FiT" xfId="12322"/>
    <cellStyle name="Currency 40" xfId="28459"/>
    <cellStyle name="Currency 40 2" xfId="28460"/>
    <cellStyle name="Currency 41" xfId="28461"/>
    <cellStyle name="Currency 41 2" xfId="28462"/>
    <cellStyle name="Currency 42" xfId="28463"/>
    <cellStyle name="Currency 42 2" xfId="28464"/>
    <cellStyle name="Currency 43" xfId="28465"/>
    <cellStyle name="Currency 43 2" xfId="28466"/>
    <cellStyle name="Currency 44" xfId="28467"/>
    <cellStyle name="Currency 44 2" xfId="28468"/>
    <cellStyle name="Currency 45" xfId="28469"/>
    <cellStyle name="Currency 45 2" xfId="28470"/>
    <cellStyle name="Currency 46" xfId="28471"/>
    <cellStyle name="Currency 46 2" xfId="28472"/>
    <cellStyle name="Currency 47" xfId="28473"/>
    <cellStyle name="Currency 47 2" xfId="28474"/>
    <cellStyle name="Currency 48" xfId="28475"/>
    <cellStyle name="Currency 48 2" xfId="28476"/>
    <cellStyle name="Currency 49" xfId="28477"/>
    <cellStyle name="Currency 49 2" xfId="28478"/>
    <cellStyle name="Currency 5" xfId="201"/>
    <cellStyle name="Currency 5 2" xfId="28479"/>
    <cellStyle name="Currency 50" xfId="28480"/>
    <cellStyle name="Currency 50 2" xfId="28481"/>
    <cellStyle name="Currency 51" xfId="28482"/>
    <cellStyle name="Currency 51 2" xfId="28483"/>
    <cellStyle name="Currency 52" xfId="28484"/>
    <cellStyle name="Currency 52 2" xfId="28485"/>
    <cellStyle name="Currency 53" xfId="28486"/>
    <cellStyle name="Currency 53 2" xfId="28487"/>
    <cellStyle name="Currency 54" xfId="28488"/>
    <cellStyle name="Currency 54 2" xfId="28489"/>
    <cellStyle name="Currency 55" xfId="28490"/>
    <cellStyle name="Currency 55 2" xfId="28491"/>
    <cellStyle name="Currency 56" xfId="28492"/>
    <cellStyle name="Currency 56 2" xfId="28493"/>
    <cellStyle name="Currency 57" xfId="28494"/>
    <cellStyle name="Currency 57 2" xfId="28495"/>
    <cellStyle name="Currency 58" xfId="28496"/>
    <cellStyle name="Currency 58 2" xfId="28497"/>
    <cellStyle name="Currency 59" xfId="28498"/>
    <cellStyle name="Currency 59 2" xfId="28499"/>
    <cellStyle name="Currency 6" xfId="222"/>
    <cellStyle name="Currency 6 2" xfId="28500"/>
    <cellStyle name="Currency 60" xfId="28501"/>
    <cellStyle name="Currency 60 2" xfId="28502"/>
    <cellStyle name="Currency 61" xfId="28503"/>
    <cellStyle name="Currency 61 2" xfId="28504"/>
    <cellStyle name="Currency 62" xfId="28505"/>
    <cellStyle name="Currency 62 2" xfId="28506"/>
    <cellStyle name="Currency 63" xfId="28507"/>
    <cellStyle name="Currency 63 2" xfId="28508"/>
    <cellStyle name="Currency 64" xfId="28509"/>
    <cellStyle name="Currency 64 2" xfId="28510"/>
    <cellStyle name="Currency 65" xfId="28511"/>
    <cellStyle name="Currency 65 2" xfId="28512"/>
    <cellStyle name="Currency 66" xfId="28513"/>
    <cellStyle name="Currency 66 2" xfId="28514"/>
    <cellStyle name="Currency 67" xfId="28515"/>
    <cellStyle name="Currency 67 2" xfId="28516"/>
    <cellStyle name="Currency 68" xfId="28517"/>
    <cellStyle name="Currency 68 2" xfId="28518"/>
    <cellStyle name="Currency 69" xfId="28519"/>
    <cellStyle name="Currency 69 2" xfId="28520"/>
    <cellStyle name="Currency 7" xfId="233"/>
    <cellStyle name="Currency 7 2" xfId="28521"/>
    <cellStyle name="Currency 70" xfId="28522"/>
    <cellStyle name="Currency 70 2" xfId="28523"/>
    <cellStyle name="Currency 71" xfId="28524"/>
    <cellStyle name="Currency 71 2" xfId="28525"/>
    <cellStyle name="Currency 72" xfId="28526"/>
    <cellStyle name="Currency 72 2" xfId="28527"/>
    <cellStyle name="Currency 73" xfId="28528"/>
    <cellStyle name="Currency 73 2" xfId="28529"/>
    <cellStyle name="Currency 74" xfId="28530"/>
    <cellStyle name="Currency 74 2" xfId="28531"/>
    <cellStyle name="Currency 75" xfId="28532"/>
    <cellStyle name="Currency 75 2" xfId="28533"/>
    <cellStyle name="Currency 76" xfId="28534"/>
    <cellStyle name="Currency 76 2" xfId="28535"/>
    <cellStyle name="Currency 77" xfId="28536"/>
    <cellStyle name="Currency 77 2" xfId="28537"/>
    <cellStyle name="Currency 78" xfId="28538"/>
    <cellStyle name="Currency 78 2" xfId="28539"/>
    <cellStyle name="Currency 79" xfId="28540"/>
    <cellStyle name="Currency 79 2" xfId="28541"/>
    <cellStyle name="Currency 8" xfId="4250"/>
    <cellStyle name="Currency 8 2" xfId="28542"/>
    <cellStyle name="Currency 80" xfId="28543"/>
    <cellStyle name="Currency 80 2" xfId="28544"/>
    <cellStyle name="Currency 81" xfId="28545"/>
    <cellStyle name="Currency 81 2" xfId="28546"/>
    <cellStyle name="Currency 82" xfId="28547"/>
    <cellStyle name="Currency 82 2" xfId="28548"/>
    <cellStyle name="Currency 83" xfId="28549"/>
    <cellStyle name="Currency 83 2" xfId="28550"/>
    <cellStyle name="Currency 84" xfId="28551"/>
    <cellStyle name="Currency 84 2" xfId="28552"/>
    <cellStyle name="Currency 85" xfId="28553"/>
    <cellStyle name="Currency 85 2" xfId="28554"/>
    <cellStyle name="Currency 86" xfId="28555"/>
    <cellStyle name="Currency 86 2" xfId="28556"/>
    <cellStyle name="Currency 87" xfId="28557"/>
    <cellStyle name="Currency 87 2" xfId="28558"/>
    <cellStyle name="Currency 88" xfId="28559"/>
    <cellStyle name="Currency 88 2" xfId="28560"/>
    <cellStyle name="Currency 89" xfId="28561"/>
    <cellStyle name="Currency 89 2" xfId="28562"/>
    <cellStyle name="Currency 9" xfId="4251"/>
    <cellStyle name="Currency 9 2" xfId="4252"/>
    <cellStyle name="Currency 9_CY YTD FiT" xfId="12324"/>
    <cellStyle name="Currency 90" xfId="28563"/>
    <cellStyle name="Currency 90 2" xfId="28564"/>
    <cellStyle name="Currency 91" xfId="28565"/>
    <cellStyle name="Currency 91 2" xfId="28566"/>
    <cellStyle name="Currency 92" xfId="28567"/>
    <cellStyle name="Currency 92 2" xfId="28568"/>
    <cellStyle name="Currency 93" xfId="28569"/>
    <cellStyle name="Currency 93 2" xfId="28570"/>
    <cellStyle name="Currency 94" xfId="28571"/>
    <cellStyle name="Currency 94 2" xfId="28572"/>
    <cellStyle name="Currency 95" xfId="28573"/>
    <cellStyle name="Currency 95 2" xfId="28574"/>
    <cellStyle name="Currency 96" xfId="28575"/>
    <cellStyle name="Currency 96 2" xfId="28576"/>
    <cellStyle name="Currency 97" xfId="28577"/>
    <cellStyle name="Currency 97 2" xfId="28578"/>
    <cellStyle name="Currency 98" xfId="28579"/>
    <cellStyle name="Currency 98 2" xfId="28580"/>
    <cellStyle name="Currency 99" xfId="28581"/>
    <cellStyle name="Currency 99 2" xfId="28582"/>
    <cellStyle name="Currency W/O $" xfId="51"/>
    <cellStyle name="Currency W/O $ 2" xfId="28583"/>
    <cellStyle name="Currency W/O $ 3" xfId="28584"/>
    <cellStyle name="Currency0" xfId="4253"/>
    <cellStyle name="Currency0 2" xfId="4254"/>
    <cellStyle name="Currency0_CY YTD FiT" xfId="12325"/>
    <cellStyle name="custom" xfId="4255"/>
    <cellStyle name="Data" xfId="4256"/>
    <cellStyle name="Data Entry" xfId="24984"/>
    <cellStyle name="Data no deci" xfId="4257"/>
    <cellStyle name="Data Superscript" xfId="4258"/>
    <cellStyle name="Data_1-1A-Regular" xfId="4259"/>
    <cellStyle name="Data-one deci" xfId="4260"/>
    <cellStyle name="Date" xfId="52"/>
    <cellStyle name="Date 2" xfId="24985"/>
    <cellStyle name="Date 3" xfId="24986"/>
    <cellStyle name="Date 4" xfId="28585"/>
    <cellStyle name="Date Short" xfId="53"/>
    <cellStyle name="Date__- $ E 7 U P-_" xfId="4261"/>
    <cellStyle name="dates" xfId="54"/>
    <cellStyle name="Dates 10" xfId="28586"/>
    <cellStyle name="dates 2" xfId="28587"/>
    <cellStyle name="Dates 3" xfId="28588"/>
    <cellStyle name="Dates 4" xfId="28589"/>
    <cellStyle name="Dates 5" xfId="28590"/>
    <cellStyle name="Dates 6" xfId="28591"/>
    <cellStyle name="Dates 7" xfId="28592"/>
    <cellStyle name="Dates 8" xfId="28593"/>
    <cellStyle name="Dates 9" xfId="28594"/>
    <cellStyle name="Datum" xfId="55"/>
    <cellStyle name="Datum 2" xfId="24987"/>
    <cellStyle name="Datum 2 2" xfId="25657"/>
    <cellStyle name="Datum 3" xfId="25658"/>
    <cellStyle name="Datum_AR - Templates v1" xfId="24988"/>
    <cellStyle name="Day" xfId="24989"/>
    <cellStyle name="Decimal1" xfId="24990"/>
    <cellStyle name="Decimal1 2" xfId="24991"/>
    <cellStyle name="Decimal2" xfId="4262"/>
    <cellStyle name="Decimal2 2" xfId="24992"/>
    <cellStyle name="Decimal3" xfId="24993"/>
    <cellStyle name="Decimal3 2" xfId="24994"/>
    <cellStyle name="DELTA" xfId="56"/>
    <cellStyle name="DELTA 2" xfId="24995"/>
    <cellStyle name="DELTA 3" xfId="28595"/>
    <cellStyle name="DELTA_AR - Templates v1" xfId="24996"/>
    <cellStyle name="Description" xfId="25659"/>
    <cellStyle name="desppag" xfId="4263"/>
    <cellStyle name="Dezimal [0]_5 Year PL Milkamisu" xfId="4264"/>
    <cellStyle name="Dezimal_250g Bundlepack" xfId="57"/>
    <cellStyle name="Dia" xfId="24997"/>
    <cellStyle name="discount" xfId="28596"/>
    <cellStyle name="DM" xfId="24998"/>
    <cellStyle name="DM 2" xfId="24999"/>
    <cellStyle name="DM/a" xfId="25000"/>
    <cellStyle name="DM/t" xfId="25001"/>
    <cellStyle name="DM_AR - Templates v1" xfId="25002"/>
    <cellStyle name="Dollars" xfId="4265"/>
    <cellStyle name="Dziesi?tny [0]_15A-Raws OB'99 vs TRF'98" xfId="58"/>
    <cellStyle name="Dziesi?tny_15A-Raws OB'99 vs TRF'98" xfId="59"/>
    <cellStyle name="Dziesiętny [0]_15A-Raws OB'99 vs TRF'98" xfId="60"/>
    <cellStyle name="Dziesietny [0]_4th shift1999 Capacity  " xfId="61"/>
    <cellStyle name="Dziesiêtny [0]_4th shift1999 Capacity  " xfId="25003"/>
    <cellStyle name="Dziesiętny [0]_Annexes WWBU 02-03 ER" xfId="4266"/>
    <cellStyle name="Dziesiętny_15A-Raws OB'99 vs TRF'98" xfId="62"/>
    <cellStyle name="Dziesietny_4th shift1999 Capacity  " xfId="63"/>
    <cellStyle name="Dziesiêtny_4th shift1999 Capacity  " xfId="25004"/>
    <cellStyle name="Dziesiętny_Annexes WWBU 02-03 ER" xfId="4267"/>
    <cellStyle name="Elaine" xfId="4268"/>
    <cellStyle name="Emphasis 1" xfId="25005"/>
    <cellStyle name="Emphasis 2" xfId="25006"/>
    <cellStyle name="Emphasis 3" xfId="25007"/>
    <cellStyle name="Emphasis 3 2" xfId="4269"/>
    <cellStyle name="Encabez1" xfId="25008"/>
    <cellStyle name="Encabez1 2" xfId="25009"/>
    <cellStyle name="Encabez1_Synergy model v1" xfId="25010"/>
    <cellStyle name="Encabez2" xfId="25011"/>
    <cellStyle name="Encabez2 2" xfId="25012"/>
    <cellStyle name="Encabez2_Synergy model v1" xfId="25013"/>
    <cellStyle name="Enter Currency (0)" xfId="64"/>
    <cellStyle name="Enter Currency (0) 2" xfId="25014"/>
    <cellStyle name="Enter Currency (0) 3" xfId="28597"/>
    <cellStyle name="Enter Currency (0) 4" xfId="28598"/>
    <cellStyle name="Enter Currency (0)_AR - Templates v1" xfId="25015"/>
    <cellStyle name="Enter Currency (2)" xfId="65"/>
    <cellStyle name="Enter Currency (2) 2" xfId="28599"/>
    <cellStyle name="Enter Currency (2) 3" xfId="28600"/>
    <cellStyle name="Enter Units (0)" xfId="66"/>
    <cellStyle name="Enter Units (0) 2" xfId="25016"/>
    <cellStyle name="Enter Units (0) 3" xfId="28601"/>
    <cellStyle name="Enter Units (0) 4" xfId="28602"/>
    <cellStyle name="Enter Units (0)_AR - Templates v1" xfId="25017"/>
    <cellStyle name="Enter Units (1)" xfId="67"/>
    <cellStyle name="Enter Units (1) 2" xfId="25018"/>
    <cellStyle name="Enter Units (1) 3" xfId="28603"/>
    <cellStyle name="Enter Units (1)_AR - Templates v1" xfId="25019"/>
    <cellStyle name="Enter Units (2)" xfId="68"/>
    <cellStyle name="Enter Units (2) 2" xfId="28604"/>
    <cellStyle name="Enter Units (2) 3" xfId="28605"/>
    <cellStyle name="Entered" xfId="4270"/>
    <cellStyle name="Entrée" xfId="4271"/>
    <cellStyle name="EPS" xfId="25020"/>
    <cellStyle name="EssbaseLocked" xfId="25021"/>
    <cellStyle name="EssbaseRows" xfId="25022"/>
    <cellStyle name="Euro" xfId="69"/>
    <cellStyle name="Euro 2" xfId="4272"/>
    <cellStyle name="Euro 3" xfId="28606"/>
    <cellStyle name="Euro_100429.CC_Report_Q1_2010.v1" xfId="25023"/>
    <cellStyle name="EvalStyle" xfId="4273"/>
    <cellStyle name="Explanatory Text 2" xfId="25024"/>
    <cellStyle name="Explanatory Text 2 2" xfId="25025"/>
    <cellStyle name="Explanatory Text 2 3" xfId="25026"/>
    <cellStyle name="Explanatory Text 2 4" xfId="26135"/>
    <cellStyle name="EYCheck" xfId="4274"/>
    <cellStyle name="EYDate" xfId="4275"/>
    <cellStyle name="EYHeader1" xfId="4276"/>
    <cellStyle name="EYHeader2" xfId="4277"/>
    <cellStyle name="EYHeader3" xfId="4278"/>
    <cellStyle name="EYInputDate" xfId="4279"/>
    <cellStyle name="EYInputPercent" xfId="4280"/>
    <cellStyle name="EYInputValue" xfId="4281"/>
    <cellStyle name="EYNormal" xfId="4282"/>
    <cellStyle name="EYPercent" xfId="4283"/>
    <cellStyle name="Ezres [0]_PLDT" xfId="70"/>
    <cellStyle name="Ezres_PLDT" xfId="71"/>
    <cellStyle name="F2" xfId="72"/>
    <cellStyle name="F2 2" xfId="25027"/>
    <cellStyle name="F3" xfId="73"/>
    <cellStyle name="F3 2" xfId="25028"/>
    <cellStyle name="F4" xfId="74"/>
    <cellStyle name="F4 2" xfId="25029"/>
    <cellStyle name="F5" xfId="75"/>
    <cellStyle name="F5 2" xfId="25030"/>
    <cellStyle name="F6" xfId="76"/>
    <cellStyle name="F6 2" xfId="25031"/>
    <cellStyle name="F7" xfId="77"/>
    <cellStyle name="F7 2" xfId="25032"/>
    <cellStyle name="F8" xfId="78"/>
    <cellStyle name="F8 2" xfId="25033"/>
    <cellStyle name="Fecha" xfId="4284"/>
    <cellStyle name="Fieldtex" xfId="79"/>
    <cellStyle name="Fijo" xfId="4285"/>
    <cellStyle name="Fijo 2" xfId="25034"/>
    <cellStyle name="Fijo_Synergy model v1" xfId="25035"/>
    <cellStyle name="Finance" xfId="80"/>
    <cellStyle name="finance s/dec" xfId="81"/>
    <cellStyle name="Finance_AC2011 Pricing Consolidation (Consol)" xfId="4286"/>
    <cellStyle name="Financiero" xfId="25036"/>
    <cellStyle name="Financiero 2" xfId="25037"/>
    <cellStyle name="Financiero_Synergy model v1" xfId="25038"/>
    <cellStyle name="Fisso" xfId="25039"/>
    <cellStyle name="Fisso 2" xfId="25040"/>
    <cellStyle name="Fisso_Synergy model v1" xfId="25041"/>
    <cellStyle name="Fixed" xfId="82"/>
    <cellStyle name="Fixed 2" xfId="25042"/>
    <cellStyle name="Fixed 3" xfId="28607"/>
    <cellStyle name="Fixed 4" xfId="28608"/>
    <cellStyle name="Fixed3 - Style2" xfId="4287"/>
    <cellStyle name="Fixed3 - Style2 2" xfId="25043"/>
    <cellStyle name="Fixed3 - Style2_Synergy model v1" xfId="25044"/>
    <cellStyle name="font" xfId="4288"/>
    <cellStyle name="Forms" xfId="4289"/>
    <cellStyle name="free" xfId="83"/>
    <cellStyle name="FUENTES" xfId="84"/>
    <cellStyle name="FUENTES 2" xfId="25045"/>
    <cellStyle name="FUENTES 3" xfId="28609"/>
    <cellStyle name="FUENTES_AR - Templates v1" xfId="25046"/>
    <cellStyle name="General" xfId="4290"/>
    <cellStyle name="Good 2" xfId="25047"/>
    <cellStyle name="Good 2 2" xfId="25048"/>
    <cellStyle name="Good 2 3" xfId="25049"/>
    <cellStyle name="Good 2 4" xfId="26136"/>
    <cellStyle name="Grey" xfId="85"/>
    <cellStyle name="Grey 2" xfId="4291"/>
    <cellStyle name="Grey 3" xfId="25660"/>
    <cellStyle name="Grey_CY YTD FiT" xfId="12326"/>
    <cellStyle name="Guess..." xfId="25050"/>
    <cellStyle name="Head 1" xfId="86"/>
    <cellStyle name="Head 1 2" xfId="28610"/>
    <cellStyle name="Head 1 2 2" xfId="28611"/>
    <cellStyle name="Head 1 2 2 2" xfId="28612"/>
    <cellStyle name="Head 1 3" xfId="28613"/>
    <cellStyle name="headcount1" xfId="25051"/>
    <cellStyle name="HEADER" xfId="87"/>
    <cellStyle name="Header 1" xfId="25661"/>
    <cellStyle name="Header 1 Left" xfId="25662"/>
    <cellStyle name="Header 1 Left 2" xfId="25663"/>
    <cellStyle name="Header 1 Left 3" xfId="25664"/>
    <cellStyle name="Header 1(box)" xfId="25665"/>
    <cellStyle name="Header 1(middle)" xfId="25666"/>
    <cellStyle name="Header 1_Front Page" xfId="25667"/>
    <cellStyle name="Header 2" xfId="25668"/>
    <cellStyle name="Header Price 1" xfId="25669"/>
    <cellStyle name="Header Price 2" xfId="25670"/>
    <cellStyle name="Header1" xfId="88"/>
    <cellStyle name="Header1 2" xfId="25671"/>
    <cellStyle name="Header1 3" xfId="28614"/>
    <cellStyle name="Header1 4" xfId="28615"/>
    <cellStyle name="Header1 5" xfId="28616"/>
    <cellStyle name="Header2" xfId="89"/>
    <cellStyle name="Header2 2" xfId="28617"/>
    <cellStyle name="Header2 3" xfId="28618"/>
    <cellStyle name="Heading" xfId="90"/>
    <cellStyle name="Heading 1 10" xfId="25052"/>
    <cellStyle name="Heading 1 11" xfId="25053"/>
    <cellStyle name="Heading 1 12" xfId="25054"/>
    <cellStyle name="Heading 1 13" xfId="25055"/>
    <cellStyle name="Heading 1 14" xfId="25056"/>
    <cellStyle name="Heading 1 15" xfId="25057"/>
    <cellStyle name="Heading 1 16" xfId="25058"/>
    <cellStyle name="Heading 1 17" xfId="25059"/>
    <cellStyle name="Heading 1 18" xfId="25060"/>
    <cellStyle name="Heading 1 19" xfId="25061"/>
    <cellStyle name="Heading 1 2" xfId="25062"/>
    <cellStyle name="Heading 1 2 2" xfId="25063"/>
    <cellStyle name="Heading 1 2 3" xfId="25064"/>
    <cellStyle name="Heading 1 2 4" xfId="26137"/>
    <cellStyle name="Heading 1 20" xfId="25065"/>
    <cellStyle name="Heading 1 21" xfId="25066"/>
    <cellStyle name="Heading 1 22" xfId="25067"/>
    <cellStyle name="Heading 1 23" xfId="25068"/>
    <cellStyle name="Heading 1 24" xfId="25069"/>
    <cellStyle name="Heading 1 25" xfId="25070"/>
    <cellStyle name="Heading 1 26" xfId="25071"/>
    <cellStyle name="Heading 1 27" xfId="25072"/>
    <cellStyle name="Heading 1 28" xfId="25073"/>
    <cellStyle name="Heading 1 29" xfId="25074"/>
    <cellStyle name="Heading 1 3" xfId="25075"/>
    <cellStyle name="Heading 1 30" xfId="25076"/>
    <cellStyle name="Heading 1 31" xfId="25077"/>
    <cellStyle name="Heading 1 32" xfId="25078"/>
    <cellStyle name="Heading 1 33" xfId="25079"/>
    <cellStyle name="Heading 1 34" xfId="25080"/>
    <cellStyle name="Heading 1 35" xfId="25081"/>
    <cellStyle name="Heading 1 36" xfId="25082"/>
    <cellStyle name="Heading 1 37" xfId="25083"/>
    <cellStyle name="Heading 1 38" xfId="25084"/>
    <cellStyle name="Heading 1 39" xfId="25085"/>
    <cellStyle name="Heading 1 4" xfId="25086"/>
    <cellStyle name="Heading 1 40" xfId="25087"/>
    <cellStyle name="Heading 1 41" xfId="25088"/>
    <cellStyle name="Heading 1 42" xfId="25089"/>
    <cellStyle name="Heading 1 43" xfId="25090"/>
    <cellStyle name="Heading 1 44" xfId="25091"/>
    <cellStyle name="Heading 1 45" xfId="25092"/>
    <cellStyle name="Heading 1 46" xfId="25093"/>
    <cellStyle name="Heading 1 47" xfId="25094"/>
    <cellStyle name="Heading 1 48" xfId="25095"/>
    <cellStyle name="Heading 1 49" xfId="25096"/>
    <cellStyle name="Heading 1 5" xfId="25097"/>
    <cellStyle name="Heading 1 50" xfId="25098"/>
    <cellStyle name="Heading 1 51" xfId="25099"/>
    <cellStyle name="Heading 1 52" xfId="25100"/>
    <cellStyle name="Heading 1 53" xfId="25101"/>
    <cellStyle name="Heading 1 54" xfId="25102"/>
    <cellStyle name="Heading 1 6" xfId="25103"/>
    <cellStyle name="Heading 1 7" xfId="25104"/>
    <cellStyle name="Heading 1 8" xfId="25105"/>
    <cellStyle name="Heading 1 9" xfId="25106"/>
    <cellStyle name="Heading 2 10" xfId="25107"/>
    <cellStyle name="Heading 2 11" xfId="25108"/>
    <cellStyle name="Heading 2 12" xfId="25109"/>
    <cellStyle name="Heading 2 13" xfId="25110"/>
    <cellStyle name="Heading 2 14" xfId="25111"/>
    <cellStyle name="Heading 2 15" xfId="25112"/>
    <cellStyle name="Heading 2 16" xfId="25113"/>
    <cellStyle name="Heading 2 17" xfId="25114"/>
    <cellStyle name="Heading 2 18" xfId="25115"/>
    <cellStyle name="Heading 2 19" xfId="25116"/>
    <cellStyle name="Heading 2 2" xfId="25117"/>
    <cellStyle name="Heading 2 2 2" xfId="25118"/>
    <cellStyle name="Heading 2 2 3" xfId="25119"/>
    <cellStyle name="Heading 2 2 4" xfId="26138"/>
    <cellStyle name="Heading 2 20" xfId="25120"/>
    <cellStyle name="Heading 2 21" xfId="25121"/>
    <cellStyle name="Heading 2 22" xfId="25122"/>
    <cellStyle name="Heading 2 23" xfId="25123"/>
    <cellStyle name="Heading 2 24" xfId="25124"/>
    <cellStyle name="Heading 2 25" xfId="25125"/>
    <cellStyle name="Heading 2 26" xfId="25126"/>
    <cellStyle name="Heading 2 27" xfId="25127"/>
    <cellStyle name="Heading 2 28" xfId="25128"/>
    <cellStyle name="Heading 2 29" xfId="25129"/>
    <cellStyle name="Heading 2 3" xfId="25130"/>
    <cellStyle name="Heading 2 30" xfId="25131"/>
    <cellStyle name="Heading 2 31" xfId="25132"/>
    <cellStyle name="Heading 2 32" xfId="25133"/>
    <cellStyle name="Heading 2 33" xfId="25134"/>
    <cellStyle name="Heading 2 34" xfId="25135"/>
    <cellStyle name="Heading 2 35" xfId="25136"/>
    <cellStyle name="Heading 2 36" xfId="25137"/>
    <cellStyle name="Heading 2 37" xfId="25138"/>
    <cellStyle name="Heading 2 38" xfId="25139"/>
    <cellStyle name="Heading 2 39" xfId="25140"/>
    <cellStyle name="Heading 2 4" xfId="25141"/>
    <cellStyle name="Heading 2 40" xfId="25142"/>
    <cellStyle name="Heading 2 41" xfId="25143"/>
    <cellStyle name="Heading 2 42" xfId="25144"/>
    <cellStyle name="Heading 2 43" xfId="25145"/>
    <cellStyle name="Heading 2 44" xfId="25146"/>
    <cellStyle name="Heading 2 45" xfId="25147"/>
    <cellStyle name="Heading 2 46" xfId="25148"/>
    <cellStyle name="Heading 2 47" xfId="25149"/>
    <cellStyle name="Heading 2 48" xfId="25150"/>
    <cellStyle name="Heading 2 49" xfId="25151"/>
    <cellStyle name="Heading 2 5" xfId="25152"/>
    <cellStyle name="Heading 2 50" xfId="25153"/>
    <cellStyle name="Heading 2 51" xfId="25154"/>
    <cellStyle name="Heading 2 52" xfId="25155"/>
    <cellStyle name="Heading 2 53" xfId="25156"/>
    <cellStyle name="Heading 2 54" xfId="25157"/>
    <cellStyle name="Heading 2 6" xfId="25158"/>
    <cellStyle name="Heading 2 7" xfId="25159"/>
    <cellStyle name="Heading 2 8" xfId="25160"/>
    <cellStyle name="Heading 2 9" xfId="25161"/>
    <cellStyle name="Heading 3 2" xfId="25162"/>
    <cellStyle name="Heading 3 2 2" xfId="25163"/>
    <cellStyle name="Heading 3 2 3" xfId="25164"/>
    <cellStyle name="Heading 3 2 4" xfId="26139"/>
    <cellStyle name="Heading 4 2" xfId="25165"/>
    <cellStyle name="Heading 4 2 2" xfId="25166"/>
    <cellStyle name="Heading 4 2 3" xfId="25167"/>
    <cellStyle name="Heading 4 2 4" xfId="26140"/>
    <cellStyle name="Heading 5" xfId="28619"/>
    <cellStyle name="Heading 6" xfId="28620"/>
    <cellStyle name="Heading 7" xfId="28621"/>
    <cellStyle name="Heading No Underline" xfId="25168"/>
    <cellStyle name="Heading1" xfId="91"/>
    <cellStyle name="Heading1 2" xfId="25169"/>
    <cellStyle name="Heading2" xfId="92"/>
    <cellStyle name="Heading2 2" xfId="25170"/>
    <cellStyle name="Heading3" xfId="93"/>
    <cellStyle name="Heading3 2" xfId="25171"/>
    <cellStyle name="Heading3 3" xfId="25172"/>
    <cellStyle name="Heading3_AR - Templates v1" xfId="25173"/>
    <cellStyle name="Heading4" xfId="94"/>
    <cellStyle name="HEADINGS" xfId="4292"/>
    <cellStyle name="HEADINGSTOP" xfId="4293"/>
    <cellStyle name="Headline I" xfId="25174"/>
    <cellStyle name="Headline II" xfId="25175"/>
    <cellStyle name="Headline III" xfId="25176"/>
    <cellStyle name="Headline1" xfId="4294"/>
    <cellStyle name="Headline3" xfId="4295"/>
    <cellStyle name="Hed Side" xfId="4296"/>
    <cellStyle name="Hed Side bold" xfId="4297"/>
    <cellStyle name="Hed Side bold 2" xfId="4298"/>
    <cellStyle name="Hed Side bold 2 2" xfId="4299"/>
    <cellStyle name="Hed Side bold 2 3" xfId="4300"/>
    <cellStyle name="Hed Side bold 2_CY YTD FiT" xfId="12328"/>
    <cellStyle name="Hed Side bold 3" xfId="4301"/>
    <cellStyle name="Hed Side bold_CY YTD FiT" xfId="12327"/>
    <cellStyle name="Hed Side Indent" xfId="4302"/>
    <cellStyle name="Hed Side Regular" xfId="4303"/>
    <cellStyle name="Hed Side_1-1A-Regular" xfId="4304"/>
    <cellStyle name="Hed Top" xfId="4305"/>
    <cellStyle name="Hed Top - SECTION" xfId="4306"/>
    <cellStyle name="Hed Top_3-new4" xfId="4307"/>
    <cellStyle name="HIDE" xfId="95"/>
    <cellStyle name="Hiperłącze_Purchasing" xfId="25177"/>
    <cellStyle name="Hiperv?nculo visitado_An?lisis de Costos Uruguay3" xfId="25178"/>
    <cellStyle name="Hiperv?nculo_An?lisis de Costos Uruguay3" xfId="25179"/>
    <cellStyle name="Hipervínculo visitado_~0039347" xfId="4308"/>
    <cellStyle name="Hipervínculo_ABS_AL_31_01_01" xfId="4309"/>
    <cellStyle name="HNU" xfId="25180"/>
    <cellStyle name="Hyperlink 2" xfId="25181"/>
    <cellStyle name="Hyperlink Arrow" xfId="4310"/>
    <cellStyle name="Hyperlink Check" xfId="4311"/>
    <cellStyle name="Hyperlink seguido" xfId="4312"/>
    <cellStyle name="Hyperlink Text" xfId="4313"/>
    <cellStyle name="Hypertextový odkaz_Book Pole B20012002" xfId="25182"/>
    <cellStyle name="Indent2" xfId="25183"/>
    <cellStyle name="Indent4" xfId="4314"/>
    <cellStyle name="Indent4 2" xfId="25184"/>
    <cellStyle name="Indent4_AR - Templates v1" xfId="25185"/>
    <cellStyle name="Input" xfId="96" builtinId="20" customBuiltin="1"/>
    <cellStyle name="INPUT - Style1" xfId="97"/>
    <cellStyle name="Input - Style1 2" xfId="25186"/>
    <cellStyle name="INPUT - Style1_AR - Templates v1" xfId="25187"/>
    <cellStyle name="Input (2)" xfId="25188"/>
    <cellStyle name="Input [yellow]" xfId="98"/>
    <cellStyle name="Input [yellow] 2" xfId="4315"/>
    <cellStyle name="Input [yellow] 3" xfId="25672"/>
    <cellStyle name="Input [yellow]_Bisc" xfId="4316"/>
    <cellStyle name="input 10" xfId="25189"/>
    <cellStyle name="Input 11" xfId="25190"/>
    <cellStyle name="Input 11 2" xfId="28622"/>
    <cellStyle name="Input 11 Bold" xfId="25191"/>
    <cellStyle name="input 12" xfId="25192"/>
    <cellStyle name="input 13" xfId="25193"/>
    <cellStyle name="input 14" xfId="25194"/>
    <cellStyle name="input 15" xfId="25195"/>
    <cellStyle name="input 16" xfId="25196"/>
    <cellStyle name="input 17" xfId="25197"/>
    <cellStyle name="input 18" xfId="25198"/>
    <cellStyle name="input 19" xfId="25199"/>
    <cellStyle name="Input 2" xfId="4317"/>
    <cellStyle name="Input 2 10" xfId="26141"/>
    <cellStyle name="Input 2 11" xfId="28623"/>
    <cellStyle name="input 2 2" xfId="25200"/>
    <cellStyle name="Input 2 3" xfId="25201"/>
    <cellStyle name="Input 2 4" xfId="25202"/>
    <cellStyle name="Input 2 5" xfId="25203"/>
    <cellStyle name="Input 2 6" xfId="25204"/>
    <cellStyle name="Input 2 7" xfId="26142"/>
    <cellStyle name="Input 2 8" xfId="26143"/>
    <cellStyle name="Input 2 9" xfId="26144"/>
    <cellStyle name="input 20" xfId="25205"/>
    <cellStyle name="input 21" xfId="25206"/>
    <cellStyle name="input 22" xfId="25207"/>
    <cellStyle name="input 23" xfId="25208"/>
    <cellStyle name="input 24" xfId="25209"/>
    <cellStyle name="input 25" xfId="25210"/>
    <cellStyle name="input 26" xfId="25211"/>
    <cellStyle name="input 27" xfId="25212"/>
    <cellStyle name="input 28" xfId="25213"/>
    <cellStyle name="input 29" xfId="25214"/>
    <cellStyle name="Input 3" xfId="4318"/>
    <cellStyle name="input 30" xfId="25215"/>
    <cellStyle name="input 31" xfId="25216"/>
    <cellStyle name="input 32" xfId="25217"/>
    <cellStyle name="input 33" xfId="25218"/>
    <cellStyle name="input 34" xfId="25219"/>
    <cellStyle name="input 35" xfId="25220"/>
    <cellStyle name="input 36" xfId="25221"/>
    <cellStyle name="input 37" xfId="25222"/>
    <cellStyle name="input 38" xfId="25223"/>
    <cellStyle name="input 39" xfId="25224"/>
    <cellStyle name="Input 4" xfId="4319"/>
    <cellStyle name="input 40" xfId="25225"/>
    <cellStyle name="input 41" xfId="25226"/>
    <cellStyle name="input 42" xfId="25227"/>
    <cellStyle name="input 43" xfId="25228"/>
    <cellStyle name="input 44" xfId="25229"/>
    <cellStyle name="input 45" xfId="25230"/>
    <cellStyle name="input 46" xfId="25231"/>
    <cellStyle name="input 47" xfId="25232"/>
    <cellStyle name="input 48" xfId="25233"/>
    <cellStyle name="input 49" xfId="25234"/>
    <cellStyle name="Input 5" xfId="4320"/>
    <cellStyle name="input 50" xfId="25235"/>
    <cellStyle name="input 51" xfId="25236"/>
    <cellStyle name="input 52" xfId="25237"/>
    <cellStyle name="input 53" xfId="25238"/>
    <cellStyle name="Input 54" xfId="25239"/>
    <cellStyle name="Input 55" xfId="25240"/>
    <cellStyle name="Input 56" xfId="25241"/>
    <cellStyle name="Input 57" xfId="25242"/>
    <cellStyle name="Input 58" xfId="25243"/>
    <cellStyle name="Input 59" xfId="25244"/>
    <cellStyle name="Input 6" xfId="4321"/>
    <cellStyle name="Input 60" xfId="25245"/>
    <cellStyle name="Input 61" xfId="25246"/>
    <cellStyle name="Input 62" xfId="25247"/>
    <cellStyle name="Input 63" xfId="25248"/>
    <cellStyle name="Input 64" xfId="25249"/>
    <cellStyle name="Input 65" xfId="25250"/>
    <cellStyle name="Input 66" xfId="25251"/>
    <cellStyle name="Input 67" xfId="25252"/>
    <cellStyle name="Input 68" xfId="25253"/>
    <cellStyle name="Input 69" xfId="25254"/>
    <cellStyle name="Input 7" xfId="4322"/>
    <cellStyle name="Input 70" xfId="25255"/>
    <cellStyle name="Input 71" xfId="25256"/>
    <cellStyle name="Input 72" xfId="25257"/>
    <cellStyle name="Input 8" xfId="4323"/>
    <cellStyle name="input 9" xfId="25258"/>
    <cellStyle name="Inputvariablen" xfId="25259"/>
    <cellStyle name="Inputvariablen 2" xfId="25260"/>
    <cellStyle name="Insatisfaisant" xfId="4324"/>
    <cellStyle name="ItemsHeaderNormalStyle" xfId="4325"/>
    <cellStyle name="Kennzahl" xfId="25261"/>
    <cellStyle name="Komma_Book Pole B20012002Euros LU HOLLANDE" xfId="25262"/>
    <cellStyle name="Kundenschrift" xfId="25263"/>
    <cellStyle name="Lagerdatum" xfId="25264"/>
    <cellStyle name="leandro" xfId="4326"/>
    <cellStyle name="LeftSubtitle" xfId="99"/>
    <cellStyle name="Lien hypertexte visité_dashboard" xfId="4327"/>
    <cellStyle name="Lien hypertexte_1- Book consolidé E3 2002" xfId="4328"/>
    <cellStyle name="line" xfId="4329"/>
    <cellStyle name="Line LEFT" xfId="25265"/>
    <cellStyle name="Link Currency (0)" xfId="100"/>
    <cellStyle name="Link Currency (0) 2" xfId="25266"/>
    <cellStyle name="Link Currency (0) 3" xfId="28624"/>
    <cellStyle name="Link Currency (0) 4" xfId="28625"/>
    <cellStyle name="Link Currency (0)_AR - Templates v1" xfId="25267"/>
    <cellStyle name="Link Currency (2)" xfId="101"/>
    <cellStyle name="Link Currency (2) 2" xfId="28626"/>
    <cellStyle name="Link Currency (2) 3" xfId="28627"/>
    <cellStyle name="Link Units (0)" xfId="102"/>
    <cellStyle name="Link Units (0) 2" xfId="25268"/>
    <cellStyle name="Link Units (0) 3" xfId="28628"/>
    <cellStyle name="Link Units (0) 4" xfId="28629"/>
    <cellStyle name="Link Units (0)_AR - Templates v1" xfId="25269"/>
    <cellStyle name="Link Units (1)" xfId="103"/>
    <cellStyle name="Link Units (1) 2" xfId="25270"/>
    <cellStyle name="Link Units (1) 3" xfId="28630"/>
    <cellStyle name="Link Units (1)_AR - Templates v1" xfId="25271"/>
    <cellStyle name="Link Units (2)" xfId="104"/>
    <cellStyle name="Link Units (2) 2" xfId="28631"/>
    <cellStyle name="Link Units (2) 3" xfId="28632"/>
    <cellStyle name="Linked Cell 2" xfId="25272"/>
    <cellStyle name="Linked Cell 2 2" xfId="25273"/>
    <cellStyle name="Linked Cell 2 3" xfId="25274"/>
    <cellStyle name="Linked Cell 2 4" xfId="26145"/>
    <cellStyle name="listprice" xfId="28633"/>
    <cellStyle name="Lookup Table Heading" xfId="4330"/>
    <cellStyle name="Lookup Table Label" xfId="4331"/>
    <cellStyle name="Lookup Table Number" xfId="4332"/>
    <cellStyle name="M·na" xfId="25275"/>
    <cellStyle name="meny_annex9015-VII" xfId="25276"/>
    <cellStyle name="měny_CUTE" xfId="25277"/>
    <cellStyle name="meny_projectionprodvolumesblava" xfId="4333"/>
    <cellStyle name="Migliaia (0)_~0060717" xfId="25278"/>
    <cellStyle name="Migliaia_~0060717" xfId="25279"/>
    <cellStyle name="mil" xfId="105"/>
    <cellStyle name="mil 2" xfId="4334"/>
    <cellStyle name="mil_Bisc" xfId="4335"/>
    <cellStyle name="Millares [0]_ DOBLE DES." xfId="25280"/>
    <cellStyle name="Millares_ DOBLE DES." xfId="25281"/>
    <cellStyle name="Millier  bordé" xfId="4336"/>
    <cellStyle name="Milliers [0]_!!!GO" xfId="4337"/>
    <cellStyle name="Milliers_!!!GO" xfId="4338"/>
    <cellStyle name="MLComma0" xfId="25282"/>
    <cellStyle name="MLDollar0" xfId="25283"/>
    <cellStyle name="MLEuro0" xfId="25284"/>
    <cellStyle name="MLMultiple0" xfId="25285"/>
    <cellStyle name="MLPercent0" xfId="25286"/>
    <cellStyle name="MLPound0" xfId="25287"/>
    <cellStyle name="MLYen0" xfId="25288"/>
    <cellStyle name="MMMYY" xfId="25289"/>
    <cellStyle name="Model" xfId="106"/>
    <cellStyle name="Model 2" xfId="25673"/>
    <cellStyle name="Model Name" xfId="4339"/>
    <cellStyle name="Model_AC2011 Pricing Consolidation (Consol)" xfId="4340"/>
    <cellStyle name="Moeda [0]_0298" xfId="4341"/>
    <cellStyle name="Moeda_0298" xfId="4342"/>
    <cellStyle name="mojstyl" xfId="25290"/>
    <cellStyle name="mojstyl 2" xfId="28634"/>
    <cellStyle name="mojstyl 3" xfId="28635"/>
    <cellStyle name="mojstyl 4" xfId="28636"/>
    <cellStyle name="Mon?taire [0]_0REQINPT" xfId="25291"/>
    <cellStyle name="Mon?taire_0REQINPT" xfId="25292"/>
    <cellStyle name="Moneda [0]_ DOBLE DES." xfId="25293"/>
    <cellStyle name="Moneda_ DOBLE DES." xfId="25294"/>
    <cellStyle name="Monétaire [0]_!!!GO" xfId="4343"/>
    <cellStyle name="Monetaire [0]_AR" xfId="4344"/>
    <cellStyle name="Monétaire [0]_CUMUL" xfId="4345"/>
    <cellStyle name="Monétaire_!!!GO" xfId="4346"/>
    <cellStyle name="Monetaire_AR" xfId="4347"/>
    <cellStyle name="Monétaire_CUMUL" xfId="4348"/>
    <cellStyle name="Monetario" xfId="25295"/>
    <cellStyle name="Monetario 2" xfId="25296"/>
    <cellStyle name="Monetario_Synergy model v1" xfId="25297"/>
    <cellStyle name="Monetario0" xfId="4349"/>
    <cellStyle name="Month" xfId="25298"/>
    <cellStyle name="Month2" xfId="25299"/>
    <cellStyle name="Mon閠aire [0]_!!!GO" xfId="4350"/>
    <cellStyle name="Mon閠aire_!!!GO" xfId="4351"/>
    <cellStyle name="Multiple" xfId="107"/>
    <cellStyle name="Multiple [0]" xfId="4352"/>
    <cellStyle name="Multiple [1]" xfId="4353"/>
    <cellStyle name="Multiple_Bisc" xfId="4354"/>
    <cellStyle name="Nadpis1" xfId="25300"/>
    <cellStyle name="Nadpis2" xfId="25301"/>
    <cellStyle name="Neil1" xfId="4355"/>
    <cellStyle name="Neutral 2" xfId="25302"/>
    <cellStyle name="Neutral 2 2" xfId="25303"/>
    <cellStyle name="Neutral 2 3" xfId="25304"/>
    <cellStyle name="Neutral 2 4" xfId="26146"/>
    <cellStyle name="Neutre" xfId="4356"/>
    <cellStyle name="New order" xfId="25305"/>
    <cellStyle name="NivelFila_1_Brand Board cons" xfId="4357"/>
    <cellStyle name="no dec" xfId="4358"/>
    <cellStyle name="Non d‚fini" xfId="4359"/>
    <cellStyle name="Non défini" xfId="4360"/>
    <cellStyle name="Norm?l_PLDT" xfId="25306"/>
    <cellStyle name="norm?ln?_Coffee Special IBRs OB03" xfId="25307"/>
    <cellStyle name="norm?lne_BLANKE7" xfId="25308"/>
    <cellStyle name="Normal" xfId="0" builtinId="0"/>
    <cellStyle name="Normal - Formatvorlage1" xfId="108"/>
    <cellStyle name="Normal - Formatvorlage1 2" xfId="28637"/>
    <cellStyle name="Normal - Formatvorlage1 3" xfId="28638"/>
    <cellStyle name="Normal - Formatvorlage2" xfId="109"/>
    <cellStyle name="Normal - Formatvorlage2 2" xfId="28639"/>
    <cellStyle name="Normal - Formatvorlage2 3" xfId="28640"/>
    <cellStyle name="Normal - Formatvorlage3" xfId="110"/>
    <cellStyle name="Normal - Formatvorlage3 2" xfId="28641"/>
    <cellStyle name="Normal - Formatvorlage3 3" xfId="28642"/>
    <cellStyle name="Normal - Formatvorlage4" xfId="111"/>
    <cellStyle name="Normal - Formatvorlage4 2" xfId="28643"/>
    <cellStyle name="Normal - Formatvorlage4 3" xfId="28644"/>
    <cellStyle name="Normal - Formatvorlage5" xfId="112"/>
    <cellStyle name="Normal - Formatvorlage6" xfId="113"/>
    <cellStyle name="Normal - Formatvorlage7" xfId="114"/>
    <cellStyle name="Normal - Formatvorlage8" xfId="115"/>
    <cellStyle name="Normal - Modelo1" xfId="4361"/>
    <cellStyle name="Normal - Modelo2" xfId="4362"/>
    <cellStyle name="Normal - Modelo3" xfId="4363"/>
    <cellStyle name="Normal - Modelo4" xfId="4364"/>
    <cellStyle name="Normal - Modelo5" xfId="4365"/>
    <cellStyle name="Normal - Modelo6" xfId="4366"/>
    <cellStyle name="Normal - Modelo7" xfId="4367"/>
    <cellStyle name="Normal - Modelo8" xfId="4368"/>
    <cellStyle name="Normal - Style1" xfId="116"/>
    <cellStyle name="Normal - Style1 2" xfId="4369"/>
    <cellStyle name="Normal - Style1 2 2" xfId="4370"/>
    <cellStyle name="Normal - Style1 2 3" xfId="4371"/>
    <cellStyle name="Normal - Style1 2_CY YTD FiT" xfId="12329"/>
    <cellStyle name="Normal - Style1 3" xfId="4372"/>
    <cellStyle name="Normal - Style1 3 2" xfId="4373"/>
    <cellStyle name="Normal - Style1 3_CY YTD FiT" xfId="12330"/>
    <cellStyle name="Normal - Style1 4" xfId="4374"/>
    <cellStyle name="Normal - Style1 4 2" xfId="28645"/>
    <cellStyle name="Normal - Style1 5" xfId="4375"/>
    <cellStyle name="Normal - Style1_100429.CC_Report_Q1_2010.v1" xfId="25309"/>
    <cellStyle name="Normal - Style2" xfId="117"/>
    <cellStyle name="Normal - Style2 2" xfId="25310"/>
    <cellStyle name="Normal - Style2 3" xfId="28646"/>
    <cellStyle name="Normal - Style2_AR - Templates v1" xfId="25311"/>
    <cellStyle name="Normal - Style3" xfId="118"/>
    <cellStyle name="Normal - Style3 2" xfId="25312"/>
    <cellStyle name="Normal - Style3 3" xfId="28647"/>
    <cellStyle name="Normal - Style3_AR - Templates v1" xfId="25313"/>
    <cellStyle name="Normal - Style4" xfId="119"/>
    <cellStyle name="Normal - Style4 2" xfId="25314"/>
    <cellStyle name="Normal - Style4 3" xfId="28648"/>
    <cellStyle name="Normal - Style4_AR - Templates v1" xfId="25315"/>
    <cellStyle name="Normal - Style5" xfId="120"/>
    <cellStyle name="Normal - Style5 2" xfId="25316"/>
    <cellStyle name="Normal - Style5 3" xfId="28649"/>
    <cellStyle name="Normal - Style5_AR - Templates v1" xfId="25317"/>
    <cellStyle name="Normal - Style6" xfId="121"/>
    <cellStyle name="Normal - Style6 2" xfId="25318"/>
    <cellStyle name="Normal - Style6 3" xfId="28650"/>
    <cellStyle name="Normal - Style6_AR - Templates v1" xfId="25319"/>
    <cellStyle name="Normal - Style7" xfId="122"/>
    <cellStyle name="Normal - Style7 2" xfId="25320"/>
    <cellStyle name="Normal - Style7 3" xfId="28651"/>
    <cellStyle name="Normal - Style7_AR - Templates v1" xfId="25321"/>
    <cellStyle name="Normal - Style8" xfId="123"/>
    <cellStyle name="Normal - Style8 2" xfId="25322"/>
    <cellStyle name="Normal - Style8 3" xfId="28652"/>
    <cellStyle name="Normal - Style8_AR - Templates v1" xfId="25323"/>
    <cellStyle name="Normal (1)" xfId="4376"/>
    <cellStyle name="Normal 10" xfId="4377"/>
    <cellStyle name="Normal 10 2" xfId="4378"/>
    <cellStyle name="Normal 10 2 2" xfId="4379"/>
    <cellStyle name="Normal 10 2_CY YTD FiT" xfId="12332"/>
    <cellStyle name="Normal 10 3" xfId="4380"/>
    <cellStyle name="Normal 10 3 2" xfId="4381"/>
    <cellStyle name="Normal 10 3_CY YTD FiT" xfId="12333"/>
    <cellStyle name="Normal 10_CY YTD FiT" xfId="12331"/>
    <cellStyle name="Normal 100" xfId="26147"/>
    <cellStyle name="Normal 101" xfId="26148"/>
    <cellStyle name="Normal 102" xfId="26149"/>
    <cellStyle name="Normal 103" xfId="26150"/>
    <cellStyle name="Normal 104" xfId="26151"/>
    <cellStyle name="Normal 105" xfId="26152"/>
    <cellStyle name="Normal 106" xfId="26153"/>
    <cellStyle name="Normal 107" xfId="26154"/>
    <cellStyle name="Normal 108" xfId="26155"/>
    <cellStyle name="Normal 109" xfId="26156"/>
    <cellStyle name="Normal 11" xfId="4382"/>
    <cellStyle name="Normal 11 2" xfId="4383"/>
    <cellStyle name="Normal 11 2 2" xfId="4384"/>
    <cellStyle name="Normal 11 2_CY YTD FiT" xfId="12335"/>
    <cellStyle name="Normal 11 3" xfId="4385"/>
    <cellStyle name="Normal 11_CY YTD FiT" xfId="12334"/>
    <cellStyle name="Normal 110" xfId="26157"/>
    <cellStyle name="Normal 111" xfId="26158"/>
    <cellStyle name="Normal 112" xfId="26159"/>
    <cellStyle name="Normal 113" xfId="26160"/>
    <cellStyle name="Normal 114" xfId="26161"/>
    <cellStyle name="Normal 115" xfId="26162"/>
    <cellStyle name="Normal 116" xfId="26163"/>
    <cellStyle name="Normal 117" xfId="26164"/>
    <cellStyle name="Normal 118" xfId="26165"/>
    <cellStyle name="Normal 119" xfId="26166"/>
    <cellStyle name="Normal 12" xfId="4386"/>
    <cellStyle name="Normal 12 2" xfId="4387"/>
    <cellStyle name="Normal 12 2 2" xfId="4388"/>
    <cellStyle name="Normal 12 2_CY YTD FiT" xfId="12337"/>
    <cellStyle name="Normal 12 3" xfId="4389"/>
    <cellStyle name="Normal 12_CY YTD FiT" xfId="12336"/>
    <cellStyle name="Normal 120" xfId="26167"/>
    <cellStyle name="Normal 121" xfId="26168"/>
    <cellStyle name="Normal 122" xfId="26169"/>
    <cellStyle name="Normal 123" xfId="26170"/>
    <cellStyle name="Normal 124" xfId="26171"/>
    <cellStyle name="Normal 125" xfId="26172"/>
    <cellStyle name="Normal 126" xfId="26173"/>
    <cellStyle name="Normal 127" xfId="26174"/>
    <cellStyle name="Normal 128" xfId="26175"/>
    <cellStyle name="Normal 129" xfId="26176"/>
    <cellStyle name="Normal 13" xfId="4390"/>
    <cellStyle name="Normal 13 2" xfId="4391"/>
    <cellStyle name="Normal 13 2 2" xfId="4392"/>
    <cellStyle name="Normal 13 2_CY YTD FiT" xfId="12339"/>
    <cellStyle name="Normal 13 3" xfId="4393"/>
    <cellStyle name="Normal 13 3 2" xfId="4394"/>
    <cellStyle name="Normal 13 3_CY YTD FiT" xfId="12340"/>
    <cellStyle name="Normal 13_CY YTD FiT" xfId="12338"/>
    <cellStyle name="Normal 130" xfId="26177"/>
    <cellStyle name="Normal 131" xfId="26178"/>
    <cellStyle name="Normal 132" xfId="26179"/>
    <cellStyle name="Normal 133" xfId="26180"/>
    <cellStyle name="Normal 134" xfId="26181"/>
    <cellStyle name="Normal 135" xfId="26182"/>
    <cellStyle name="Normal 136" xfId="26183"/>
    <cellStyle name="Normal 137" xfId="26184"/>
    <cellStyle name="Normal 138" xfId="26185"/>
    <cellStyle name="Normal 139" xfId="26186"/>
    <cellStyle name="Normal 14" xfId="4395"/>
    <cellStyle name="Normal 14 2" xfId="4396"/>
    <cellStyle name="Normal 14 2 2" xfId="4397"/>
    <cellStyle name="Normal 14 2_CY YTD FiT" xfId="12342"/>
    <cellStyle name="Normal 14 3" xfId="4398"/>
    <cellStyle name="Normal 14_CY YTD FiT" xfId="12341"/>
    <cellStyle name="Normal 140" xfId="26187"/>
    <cellStyle name="Normal 141" xfId="26188"/>
    <cellStyle name="Normal 142" xfId="26189"/>
    <cellStyle name="Normal 143" xfId="26213"/>
    <cellStyle name="Normal 144" xfId="26219"/>
    <cellStyle name="Normal 145" xfId="28653"/>
    <cellStyle name="Normal 146" xfId="28654"/>
    <cellStyle name="Normal 147" xfId="28655"/>
    <cellStyle name="Normal 148" xfId="28656"/>
    <cellStyle name="Normal 149" xfId="28657"/>
    <cellStyle name="Normal 15" xfId="4399"/>
    <cellStyle name="Normal 15 2" xfId="4400"/>
    <cellStyle name="Normal 15 2 2" xfId="4401"/>
    <cellStyle name="Normal 15 2_CY YTD FiT" xfId="12344"/>
    <cellStyle name="Normal 15 3" xfId="4402"/>
    <cellStyle name="Normal 15_CY YTD FiT" xfId="12343"/>
    <cellStyle name="Normal 150" xfId="28658"/>
    <cellStyle name="Normal 151" xfId="28659"/>
    <cellStyle name="Normal 152" xfId="28660"/>
    <cellStyle name="Normal 153" xfId="28661"/>
    <cellStyle name="Normal 154" xfId="28662"/>
    <cellStyle name="Normal 155" xfId="28663"/>
    <cellStyle name="Normal 156" xfId="28664"/>
    <cellStyle name="Normal 157" xfId="28665"/>
    <cellStyle name="Normal 158" xfId="28666"/>
    <cellStyle name="Normal 159" xfId="28667"/>
    <cellStyle name="Normal 16" xfId="4403"/>
    <cellStyle name="Normal 16 2" xfId="4404"/>
    <cellStyle name="Normal 16 2 2" xfId="4405"/>
    <cellStyle name="Normal 16 2_CY YTD FiT" xfId="12346"/>
    <cellStyle name="Normal 16 3" xfId="4406"/>
    <cellStyle name="Normal 16_CY YTD FiT" xfId="12345"/>
    <cellStyle name="Normal 160" xfId="28668"/>
    <cellStyle name="Normal 161" xfId="28669"/>
    <cellStyle name="Normal 162" xfId="28670"/>
    <cellStyle name="Normal 163" xfId="28671"/>
    <cellStyle name="Normal 164" xfId="28672"/>
    <cellStyle name="Normal 165" xfId="28673"/>
    <cellStyle name="Normal 166" xfId="28674"/>
    <cellStyle name="Normal 167" xfId="28675"/>
    <cellStyle name="Normal 168" xfId="28676"/>
    <cellStyle name="Normal 169" xfId="28677"/>
    <cellStyle name="Normal 17" xfId="4407"/>
    <cellStyle name="Normal 17 2" xfId="4408"/>
    <cellStyle name="Normal 17 2 2" xfId="4409"/>
    <cellStyle name="Normal 17 2_CY YTD FiT" xfId="12348"/>
    <cellStyle name="Normal 17 3" xfId="4410"/>
    <cellStyle name="Normal 17_CY YTD FiT" xfId="12347"/>
    <cellStyle name="Normal 170" xfId="28678"/>
    <cellStyle name="Normal 171" xfId="28679"/>
    <cellStyle name="Normal 172" xfId="28680"/>
    <cellStyle name="Normal 173" xfId="28681"/>
    <cellStyle name="Normal 174" xfId="28682"/>
    <cellStyle name="Normal 175" xfId="28683"/>
    <cellStyle name="Normal 176" xfId="28684"/>
    <cellStyle name="Normal 177" xfId="28685"/>
    <cellStyle name="Normal 178" xfId="28686"/>
    <cellStyle name="Normal 179" xfId="28687"/>
    <cellStyle name="Normal 18" xfId="4411"/>
    <cellStyle name="Normal 18 2" xfId="4412"/>
    <cellStyle name="Normal 18 3" xfId="4413"/>
    <cellStyle name="Normal 18 4" xfId="4414"/>
    <cellStyle name="Normal 18 5" xfId="4415"/>
    <cellStyle name="Normal 18_CY YTD FiT" xfId="12349"/>
    <cellStyle name="Normal 180" xfId="28688"/>
    <cellStyle name="Normal 181" xfId="28689"/>
    <cellStyle name="Normal 182" xfId="28690"/>
    <cellStyle name="Normal 183" xfId="28691"/>
    <cellStyle name="Normal 184" xfId="28692"/>
    <cellStyle name="Normal 185" xfId="28693"/>
    <cellStyle name="Normal 186" xfId="28694"/>
    <cellStyle name="Normal 187" xfId="28695"/>
    <cellStyle name="Normal 188" xfId="28696"/>
    <cellStyle name="Normal 189" xfId="28697"/>
    <cellStyle name="Normal 19" xfId="4416"/>
    <cellStyle name="Normal 19 2" xfId="4417"/>
    <cellStyle name="Normal 19 3" xfId="4418"/>
    <cellStyle name="Normal 19 4" xfId="4419"/>
    <cellStyle name="Normal 19 5" xfId="4420"/>
    <cellStyle name="Normal 19_CY YTD FiT" xfId="12350"/>
    <cellStyle name="Normal 190" xfId="28698"/>
    <cellStyle name="Normal 191" xfId="28699"/>
    <cellStyle name="Normal 192" xfId="28700"/>
    <cellStyle name="Normal 193" xfId="28701"/>
    <cellStyle name="Normal 194" xfId="28702"/>
    <cellStyle name="Normal 195" xfId="28703"/>
    <cellStyle name="Normal 196" xfId="28704"/>
    <cellStyle name="Normal 197" xfId="28705"/>
    <cellStyle name="Normal 198" xfId="28706"/>
    <cellStyle name="Normal 199" xfId="28707"/>
    <cellStyle name="Normal 2" xfId="193"/>
    <cellStyle name="Normal 2 10" xfId="4421"/>
    <cellStyle name="Normal 2 11" xfId="4422"/>
    <cellStyle name="Normal 2 12" xfId="4423"/>
    <cellStyle name="Normal 2 13" xfId="4424"/>
    <cellStyle name="Normal 2 14" xfId="4425"/>
    <cellStyle name="Normal 2 15" xfId="4426"/>
    <cellStyle name="Normal 2 16" xfId="4427"/>
    <cellStyle name="Normal 2 17" xfId="4428"/>
    <cellStyle name="Normal 2 18" xfId="4429"/>
    <cellStyle name="Normal 2 19" xfId="4430"/>
    <cellStyle name="Normal 2 2" xfId="197"/>
    <cellStyle name="Normal 2 2 2" xfId="4431"/>
    <cellStyle name="Normal 2 2 3" xfId="4432"/>
    <cellStyle name="Normal 2 2_Bisc" xfId="4433"/>
    <cellStyle name="Normal 2 20" xfId="4434"/>
    <cellStyle name="Normal 2 20 2" xfId="4435"/>
    <cellStyle name="Normal 2 20 2 2" xfId="4436"/>
    <cellStyle name="Normal 2 20 2_CY YTD FiT" xfId="12352"/>
    <cellStyle name="Normal 2 20 3" xfId="4437"/>
    <cellStyle name="Normal 2 20 3 2" xfId="4438"/>
    <cellStyle name="Normal 2 20 3_CY YTD FiT" xfId="12353"/>
    <cellStyle name="Normal 2 20 4" xfId="4439"/>
    <cellStyle name="Normal 2 20_CY YTD FiT" xfId="12351"/>
    <cellStyle name="Normal 2 21" xfId="4440"/>
    <cellStyle name="Normal 2 22" xfId="4441"/>
    <cellStyle name="Normal 2 23" xfId="26218"/>
    <cellStyle name="Normal 2 3" xfId="4442"/>
    <cellStyle name="Normal 2 3 2" xfId="4443"/>
    <cellStyle name="Normal 2 3 2 2" xfId="4444"/>
    <cellStyle name="Normal 2 3 2_CY YTD FiT" xfId="12355"/>
    <cellStyle name="Normal 2 3 3" xfId="4445"/>
    <cellStyle name="Normal 2 3 4" xfId="25674"/>
    <cellStyle name="Normal 2 3_CY YTD FiT" xfId="12354"/>
    <cellStyle name="Normal 2 4" xfId="4446"/>
    <cellStyle name="Normal 2 4 2" xfId="4447"/>
    <cellStyle name="Normal 2 4 2 2" xfId="4448"/>
    <cellStyle name="Normal 2 4 2_CY YTD FiT" xfId="12357"/>
    <cellStyle name="Normal 2 4 3" xfId="4449"/>
    <cellStyle name="Normal 2 4_CY YTD FiT" xfId="12356"/>
    <cellStyle name="Normal 2 5" xfId="4450"/>
    <cellStyle name="Normal 2 6" xfId="4451"/>
    <cellStyle name="Normal 2 6 2" xfId="4452"/>
    <cellStyle name="Normal 2 6_CY YTD FiT" xfId="12358"/>
    <cellStyle name="Normal 2 7" xfId="4453"/>
    <cellStyle name="Normal 2 8" xfId="4454"/>
    <cellStyle name="Normal 2 9" xfId="4455"/>
    <cellStyle name="Normal 2_4. FSD - KFI" xfId="28708"/>
    <cellStyle name="Normal 20" xfId="4456"/>
    <cellStyle name="Normal 20 2" xfId="4457"/>
    <cellStyle name="Normal 20_CY YTD FiT" xfId="12359"/>
    <cellStyle name="Normal 200" xfId="28709"/>
    <cellStyle name="Normal 201" xfId="28710"/>
    <cellStyle name="Normal 202" xfId="28711"/>
    <cellStyle name="Normal 203" xfId="28712"/>
    <cellStyle name="Normal 204" xfId="28713"/>
    <cellStyle name="Normal 205" xfId="28714"/>
    <cellStyle name="Normal 206" xfId="28715"/>
    <cellStyle name="Normal 207" xfId="28716"/>
    <cellStyle name="Normal 208" xfId="28717"/>
    <cellStyle name="Normal 209" xfId="28718"/>
    <cellStyle name="Normal 21" xfId="4458"/>
    <cellStyle name="Normal 21 2" xfId="4459"/>
    <cellStyle name="Normal 21_CY YTD FiT" xfId="12360"/>
    <cellStyle name="Normal 210" xfId="28719"/>
    <cellStyle name="Normal 211" xfId="28720"/>
    <cellStyle name="Normal 212" xfId="28721"/>
    <cellStyle name="Normal 213" xfId="28722"/>
    <cellStyle name="Normal 214" xfId="28723"/>
    <cellStyle name="Normal 215" xfId="28724"/>
    <cellStyle name="Normal 216" xfId="28725"/>
    <cellStyle name="Normal 217" xfId="28726"/>
    <cellStyle name="Normal 218" xfId="28727"/>
    <cellStyle name="Normal 219" xfId="28728"/>
    <cellStyle name="Normal 22" xfId="4460"/>
    <cellStyle name="Normal 22 2" xfId="4461"/>
    <cellStyle name="Normal 22 2 2" xfId="4462"/>
    <cellStyle name="Normal 22 2_CY YTD FiT" xfId="12362"/>
    <cellStyle name="Normal 22 3" xfId="4463"/>
    <cellStyle name="Normal 22_CY YTD FiT" xfId="12361"/>
    <cellStyle name="Normal 220" xfId="28729"/>
    <cellStyle name="Normal 221" xfId="28730"/>
    <cellStyle name="Normal 222" xfId="28731"/>
    <cellStyle name="Normal 223" xfId="28732"/>
    <cellStyle name="Normal 224" xfId="28733"/>
    <cellStyle name="Normal 225" xfId="28734"/>
    <cellStyle name="Normal 226" xfId="28735"/>
    <cellStyle name="Normal 227" xfId="28736"/>
    <cellStyle name="Normal 228" xfId="28737"/>
    <cellStyle name="Normal 229" xfId="28738"/>
    <cellStyle name="Normal 23" xfId="4464"/>
    <cellStyle name="Normal 23 2" xfId="4465"/>
    <cellStyle name="Normal 23 2 2" xfId="4466"/>
    <cellStyle name="Normal 23 2_CY YTD FiT" xfId="12364"/>
    <cellStyle name="Normal 23 3" xfId="4467"/>
    <cellStyle name="Normal 23_CY YTD FiT" xfId="12363"/>
    <cellStyle name="Normal 230" xfId="28739"/>
    <cellStyle name="Normal 231" xfId="28740"/>
    <cellStyle name="Normal 232" xfId="28741"/>
    <cellStyle name="Normal 233" xfId="28742"/>
    <cellStyle name="Normal 234" xfId="28743"/>
    <cellStyle name="Normal 235" xfId="28744"/>
    <cellStyle name="Normal 236" xfId="28745"/>
    <cellStyle name="Normal 237" xfId="28746"/>
    <cellStyle name="Normal 238" xfId="28747"/>
    <cellStyle name="Normal 239" xfId="28748"/>
    <cellStyle name="Normal 24" xfId="4468"/>
    <cellStyle name="Normal 24 2" xfId="4469"/>
    <cellStyle name="Normal 24_CY YTD FiT" xfId="12365"/>
    <cellStyle name="Normal 240" xfId="28749"/>
    <cellStyle name="Normal 241" xfId="28750"/>
    <cellStyle name="Normal 242" xfId="28751"/>
    <cellStyle name="Normal 243" xfId="28752"/>
    <cellStyle name="Normal 244" xfId="28753"/>
    <cellStyle name="Normal 245" xfId="28754"/>
    <cellStyle name="Normal 246" xfId="28755"/>
    <cellStyle name="Normal 247" xfId="28756"/>
    <cellStyle name="Normal 248" xfId="28757"/>
    <cellStyle name="Normal 249" xfId="28758"/>
    <cellStyle name="Normal 25" xfId="4470"/>
    <cellStyle name="Normal 25 2" xfId="4471"/>
    <cellStyle name="Normal 25_CY YTD FiT" xfId="12366"/>
    <cellStyle name="Normal 250" xfId="28759"/>
    <cellStyle name="Normal 251" xfId="28760"/>
    <cellStyle name="Normal 252" xfId="28761"/>
    <cellStyle name="Normal 253" xfId="28762"/>
    <cellStyle name="Normal 254" xfId="28763"/>
    <cellStyle name="Normal 255" xfId="28764"/>
    <cellStyle name="Normal 256" xfId="28765"/>
    <cellStyle name="Normal 257" xfId="28766"/>
    <cellStyle name="Normal 258" xfId="28767"/>
    <cellStyle name="Normal 259" xfId="28768"/>
    <cellStyle name="Normal 26" xfId="4472"/>
    <cellStyle name="Normal 26 2" xfId="4473"/>
    <cellStyle name="Normal 26_CY YTD FiT" xfId="12367"/>
    <cellStyle name="Normal 260" xfId="28769"/>
    <cellStyle name="Normal 261" xfId="28770"/>
    <cellStyle name="Normal 262" xfId="28771"/>
    <cellStyle name="Normal 263" xfId="28772"/>
    <cellStyle name="Normal 264" xfId="28773"/>
    <cellStyle name="Normal 265" xfId="28774"/>
    <cellStyle name="Normal 266" xfId="28775"/>
    <cellStyle name="Normal 267" xfId="28776"/>
    <cellStyle name="Normal 268" xfId="28777"/>
    <cellStyle name="Normal 269" xfId="28778"/>
    <cellStyle name="Normal 27" xfId="4474"/>
    <cellStyle name="Normal 27 2" xfId="4475"/>
    <cellStyle name="Normal 27_CY YTD FiT" xfId="12368"/>
    <cellStyle name="Normal 270" xfId="28779"/>
    <cellStyle name="Normal 271" xfId="28780"/>
    <cellStyle name="Normal 272" xfId="28781"/>
    <cellStyle name="Normal 273" xfId="28782"/>
    <cellStyle name="Normal 274" xfId="28783"/>
    <cellStyle name="Normal 275" xfId="28784"/>
    <cellStyle name="Normal 276" xfId="28785"/>
    <cellStyle name="Normal 277" xfId="28786"/>
    <cellStyle name="Normal 278" xfId="28787"/>
    <cellStyle name="Normal 279" xfId="28788"/>
    <cellStyle name="Normal 28" xfId="4476"/>
    <cellStyle name="Normal 28 2" xfId="4477"/>
    <cellStyle name="Normal 28_CY YTD FiT" xfId="12369"/>
    <cellStyle name="Normal 280" xfId="28789"/>
    <cellStyle name="Normal 281" xfId="28790"/>
    <cellStyle name="Normal 282" xfId="28791"/>
    <cellStyle name="Normal 283" xfId="28792"/>
    <cellStyle name="Normal 284" xfId="28793"/>
    <cellStyle name="Normal 285" xfId="28794"/>
    <cellStyle name="Normal 286" xfId="28795"/>
    <cellStyle name="Normal 287" xfId="28796"/>
    <cellStyle name="Normal 288" xfId="28797"/>
    <cellStyle name="Normal 289" xfId="28798"/>
    <cellStyle name="Normal 29" xfId="4478"/>
    <cellStyle name="Normal 29 2" xfId="4479"/>
    <cellStyle name="Normal 29_CY YTD FiT" xfId="12370"/>
    <cellStyle name="Normal 290" xfId="28799"/>
    <cellStyle name="Normal 291" xfId="28800"/>
    <cellStyle name="Normal 292" xfId="28801"/>
    <cellStyle name="Normal 293" xfId="28802"/>
    <cellStyle name="Normal 294" xfId="28803"/>
    <cellStyle name="Normal 295" xfId="28804"/>
    <cellStyle name="Normal 296" xfId="28805"/>
    <cellStyle name="Normal 297" xfId="28806"/>
    <cellStyle name="Normal 298" xfId="28807"/>
    <cellStyle name="Normal 299" xfId="28808"/>
    <cellStyle name="Normal 3" xfId="211"/>
    <cellStyle name="Normal 3 2" xfId="4480"/>
    <cellStyle name="Normal 3 2 2" xfId="4481"/>
    <cellStyle name="Normal 3 2 2 2" xfId="4482"/>
    <cellStyle name="Normal 3 2 2_CY YTD FiT" xfId="12371"/>
    <cellStyle name="Normal 3 2 3" xfId="4483"/>
    <cellStyle name="Normal 3 2 3 2" xfId="4484"/>
    <cellStyle name="Normal 3 2 3_CY YTD FiT" xfId="12372"/>
    <cellStyle name="Normal 3 2 4" xfId="4485"/>
    <cellStyle name="Normal 3 2_CHECK" xfId="15401"/>
    <cellStyle name="Normal 3 3" xfId="4486"/>
    <cellStyle name="Normal 3 3 2" xfId="25675"/>
    <cellStyle name="Normal 3 4" xfId="4487"/>
    <cellStyle name="Normal 3 4 2" xfId="4488"/>
    <cellStyle name="Normal 3 4_CY YTD FiT" xfId="12373"/>
    <cellStyle name="Normal 3 5" xfId="4489"/>
    <cellStyle name="Normal 3 6" xfId="4490"/>
    <cellStyle name="Normal 3 7" xfId="25324"/>
    <cellStyle name="Normal 3 8" xfId="26190"/>
    <cellStyle name="Normal 3_Bisc" xfId="4491"/>
    <cellStyle name="Normal 30" xfId="4492"/>
    <cellStyle name="Normal 30 2" xfId="4493"/>
    <cellStyle name="Normal 30_CY YTD FiT" xfId="12374"/>
    <cellStyle name="Normal 300" xfId="28809"/>
    <cellStyle name="Normal 301" xfId="28810"/>
    <cellStyle name="Normal 302" xfId="28811"/>
    <cellStyle name="Normal 303" xfId="28812"/>
    <cellStyle name="Normal 304" xfId="28813"/>
    <cellStyle name="Normal 305" xfId="28814"/>
    <cellStyle name="Normal 306" xfId="28815"/>
    <cellStyle name="Normal 307" xfId="28816"/>
    <cellStyle name="Normal 308" xfId="28817"/>
    <cellStyle name="Normal 309" xfId="28818"/>
    <cellStyle name="Normal 31" xfId="4494"/>
    <cellStyle name="Normal 31 2" xfId="4495"/>
    <cellStyle name="Normal 31 2 2" xfId="28819"/>
    <cellStyle name="Normal 31 2 3" xfId="28820"/>
    <cellStyle name="Normal 31 3" xfId="28821"/>
    <cellStyle name="Normal 31 4" xfId="28822"/>
    <cellStyle name="Normal 31_CY YTD FiT" xfId="12375"/>
    <cellStyle name="Normal 310" xfId="28823"/>
    <cellStyle name="Normal 311" xfId="28824"/>
    <cellStyle name="Normal 312" xfId="28825"/>
    <cellStyle name="Normal 313" xfId="28826"/>
    <cellStyle name="Normal 314" xfId="28827"/>
    <cellStyle name="Normal 315" xfId="28828"/>
    <cellStyle name="Normal 316" xfId="28829"/>
    <cellStyle name="Normal 317" xfId="28830"/>
    <cellStyle name="Normal 318" xfId="28831"/>
    <cellStyle name="Normal 319" xfId="28832"/>
    <cellStyle name="Normal 32" xfId="4496"/>
    <cellStyle name="Normal 32 2" xfId="4497"/>
    <cellStyle name="Normal 32 2 2" xfId="28833"/>
    <cellStyle name="Normal 32 2 3" xfId="28834"/>
    <cellStyle name="Normal 32 3" xfId="28835"/>
    <cellStyle name="Normal 32 4" xfId="28836"/>
    <cellStyle name="Normal 32_CY YTD FiT" xfId="12376"/>
    <cellStyle name="Normal 320" xfId="28837"/>
    <cellStyle name="Normal 321" xfId="28838"/>
    <cellStyle name="Normal 322" xfId="28839"/>
    <cellStyle name="Normal 323" xfId="28840"/>
    <cellStyle name="Normal 324" xfId="28841"/>
    <cellStyle name="Normal 325" xfId="28842"/>
    <cellStyle name="Normal 326" xfId="28843"/>
    <cellStyle name="Normal 327" xfId="28844"/>
    <cellStyle name="Normal 328" xfId="28845"/>
    <cellStyle name="Normal 329" xfId="28846"/>
    <cellStyle name="Normal 33" xfId="4498"/>
    <cellStyle name="Normal 33 2" xfId="4499"/>
    <cellStyle name="Normal 33 2 2" xfId="28847"/>
    <cellStyle name="Normal 33 2 3" xfId="28848"/>
    <cellStyle name="Normal 33 3" xfId="28849"/>
    <cellStyle name="Normal 33 4" xfId="28850"/>
    <cellStyle name="Normal 33_CY YTD FiT" xfId="12377"/>
    <cellStyle name="Normal 330" xfId="28851"/>
    <cellStyle name="Normal 331" xfId="28852"/>
    <cellStyle name="Normal 332" xfId="28853"/>
    <cellStyle name="Normal 333" xfId="28854"/>
    <cellStyle name="Normal 334" xfId="28855"/>
    <cellStyle name="Normal 335" xfId="28856"/>
    <cellStyle name="Normal 336" xfId="28857"/>
    <cellStyle name="Normal 337" xfId="28858"/>
    <cellStyle name="Normal 338" xfId="28859"/>
    <cellStyle name="Normal 339" xfId="28860"/>
    <cellStyle name="Normal 34" xfId="4500"/>
    <cellStyle name="Normal 34 2" xfId="4501"/>
    <cellStyle name="Normal 34 2 2" xfId="28861"/>
    <cellStyle name="Normal 34 2 3" xfId="28862"/>
    <cellStyle name="Normal 34 3" xfId="28863"/>
    <cellStyle name="Normal 34 4" xfId="28864"/>
    <cellStyle name="Normal 34_CY YTD FiT" xfId="12378"/>
    <cellStyle name="Normal 340" xfId="28865"/>
    <cellStyle name="Normal 341" xfId="28866"/>
    <cellStyle name="Normal 342" xfId="28867"/>
    <cellStyle name="Normal 343" xfId="28868"/>
    <cellStyle name="Normal 344" xfId="28869"/>
    <cellStyle name="Normal 345" xfId="28870"/>
    <cellStyle name="Normal 346" xfId="28871"/>
    <cellStyle name="Normal 347" xfId="28872"/>
    <cellStyle name="Normal 348" xfId="28873"/>
    <cellStyle name="Normal 349" xfId="28874"/>
    <cellStyle name="Normal 35" xfId="4502"/>
    <cellStyle name="Normal 35 2" xfId="4503"/>
    <cellStyle name="Normal 35 2 2" xfId="28875"/>
    <cellStyle name="Normal 35 2 3" xfId="28876"/>
    <cellStyle name="Normal 35 3" xfId="28877"/>
    <cellStyle name="Normal 35 4" xfId="28878"/>
    <cellStyle name="Normal 35_CY YTD FiT" xfId="12379"/>
    <cellStyle name="Normal 350" xfId="28879"/>
    <cellStyle name="Normal 351" xfId="28880"/>
    <cellStyle name="Normal 352" xfId="28881"/>
    <cellStyle name="Normal 353" xfId="28882"/>
    <cellStyle name="Normal 354" xfId="28883"/>
    <cellStyle name="Normal 355" xfId="28884"/>
    <cellStyle name="Normal 356" xfId="28885"/>
    <cellStyle name="Normal 357" xfId="28886"/>
    <cellStyle name="Normal 358" xfId="28887"/>
    <cellStyle name="Normal 359" xfId="28888"/>
    <cellStyle name="Normal 36" xfId="4504"/>
    <cellStyle name="Normal 36 2" xfId="4505"/>
    <cellStyle name="Normal 36 2 2" xfId="28889"/>
    <cellStyle name="Normal 36 2 3" xfId="28890"/>
    <cellStyle name="Normal 36 3" xfId="28891"/>
    <cellStyle name="Normal 36 4" xfId="28892"/>
    <cellStyle name="Normal 36_CY YTD FiT" xfId="12380"/>
    <cellStyle name="Normal 360" xfId="28893"/>
    <cellStyle name="Normal 361" xfId="28894"/>
    <cellStyle name="Normal 362" xfId="28895"/>
    <cellStyle name="Normal 363" xfId="28896"/>
    <cellStyle name="Normal 364" xfId="28897"/>
    <cellStyle name="Normal 365" xfId="28898"/>
    <cellStyle name="Normal 366" xfId="28899"/>
    <cellStyle name="Normal 367" xfId="28900"/>
    <cellStyle name="Normal 368" xfId="28901"/>
    <cellStyle name="Normal 369" xfId="28902"/>
    <cellStyle name="Normal 37" xfId="4506"/>
    <cellStyle name="Normal 37 2" xfId="4507"/>
    <cellStyle name="Normal 37 2 2" xfId="28903"/>
    <cellStyle name="Normal 37 2 3" xfId="28904"/>
    <cellStyle name="Normal 37 3" xfId="28905"/>
    <cellStyle name="Normal 37 4" xfId="28906"/>
    <cellStyle name="Normal 37_CY YTD FiT" xfId="12381"/>
    <cellStyle name="Normal 370" xfId="28907"/>
    <cellStyle name="Normal 371" xfId="28908"/>
    <cellStyle name="Normal 372" xfId="28909"/>
    <cellStyle name="Normal 373" xfId="28910"/>
    <cellStyle name="Normal 374" xfId="28911"/>
    <cellStyle name="Normal 375" xfId="28912"/>
    <cellStyle name="Normal 376" xfId="28913"/>
    <cellStyle name="Normal 377" xfId="28914"/>
    <cellStyle name="Normal 378" xfId="28915"/>
    <cellStyle name="Normal 379" xfId="28916"/>
    <cellStyle name="Normal 38" xfId="4508"/>
    <cellStyle name="Normal 38 2" xfId="4509"/>
    <cellStyle name="Normal 38 2 2" xfId="28917"/>
    <cellStyle name="Normal 38 2 3" xfId="28918"/>
    <cellStyle name="Normal 38 3" xfId="28919"/>
    <cellStyle name="Normal 38 4" xfId="28920"/>
    <cellStyle name="Normal 38_CY YTD FiT" xfId="12382"/>
    <cellStyle name="Normal 380" xfId="28921"/>
    <cellStyle name="Normal 381" xfId="28922"/>
    <cellStyle name="Normal 382" xfId="28923"/>
    <cellStyle name="Normal 383" xfId="28924"/>
    <cellStyle name="Normal 384" xfId="28925"/>
    <cellStyle name="Normal 385" xfId="28926"/>
    <cellStyle name="Normal 386" xfId="28927"/>
    <cellStyle name="Normal 387" xfId="28928"/>
    <cellStyle name="Normal 388" xfId="28929"/>
    <cellStyle name="Normal 389" xfId="28930"/>
    <cellStyle name="Normal 39" xfId="4510"/>
    <cellStyle name="Normal 39 2" xfId="4511"/>
    <cellStyle name="Normal 39 2 2" xfId="28931"/>
    <cellStyle name="Normal 39 2 3" xfId="28932"/>
    <cellStyle name="Normal 39 3" xfId="28933"/>
    <cellStyle name="Normal 39 4" xfId="28934"/>
    <cellStyle name="Normal 39_CY YTD FiT" xfId="12383"/>
    <cellStyle name="Normal 390" xfId="28935"/>
    <cellStyle name="Normal 391" xfId="28936"/>
    <cellStyle name="Normal 392" xfId="28937"/>
    <cellStyle name="Normal 393" xfId="28938"/>
    <cellStyle name="Normal 394" xfId="28939"/>
    <cellStyle name="Normal 395" xfId="28940"/>
    <cellStyle name="Normal 396" xfId="28941"/>
    <cellStyle name="Normal 397" xfId="28942"/>
    <cellStyle name="Normal 398" xfId="28943"/>
    <cellStyle name="Normal 399" xfId="28944"/>
    <cellStyle name="Normal 4" xfId="212"/>
    <cellStyle name="Normal 4 2" xfId="4512"/>
    <cellStyle name="Normal 4 2 2" xfId="4513"/>
    <cellStyle name="Normal 4 2 2 2" xfId="4514"/>
    <cellStyle name="Normal 4 2 2_CY YTD FiT" xfId="12385"/>
    <cellStyle name="Normal 4 2 3" xfId="4515"/>
    <cellStyle name="Normal 4 2 3 2" xfId="4516"/>
    <cellStyle name="Normal 4 2 3_CY YTD FiT" xfId="12386"/>
    <cellStyle name="Normal 4 2 4" xfId="4517"/>
    <cellStyle name="Normal 4 2_CY YTD FiT" xfId="12384"/>
    <cellStyle name="Normal 4 3" xfId="4518"/>
    <cellStyle name="Normal 4 3 2" xfId="4519"/>
    <cellStyle name="Normal 4 3_CY YTD FiT" xfId="12387"/>
    <cellStyle name="Normal 4 4" xfId="4520"/>
    <cellStyle name="Normal 4 4 2" xfId="4521"/>
    <cellStyle name="Normal 4 4_CY YTD FiT" xfId="12388"/>
    <cellStyle name="Normal 4_Bisc" xfId="4522"/>
    <cellStyle name="Normal 40" xfId="4523"/>
    <cellStyle name="Normal 40 2" xfId="4524"/>
    <cellStyle name="Normal 40 2 2" xfId="28945"/>
    <cellStyle name="Normal 40 2 3" xfId="28946"/>
    <cellStyle name="Normal 40 3" xfId="28947"/>
    <cellStyle name="Normal 40 4" xfId="28948"/>
    <cellStyle name="Normal 40_CY YTD FiT" xfId="12389"/>
    <cellStyle name="Normal 400" xfId="28949"/>
    <cellStyle name="Normal 401" xfId="28950"/>
    <cellStyle name="Normal 402" xfId="28951"/>
    <cellStyle name="Normal 403" xfId="28952"/>
    <cellStyle name="Normal 404" xfId="28953"/>
    <cellStyle name="Normal 405" xfId="28954"/>
    <cellStyle name="Normal 406" xfId="28955"/>
    <cellStyle name="Normal 407" xfId="28956"/>
    <cellStyle name="Normal 408" xfId="28957"/>
    <cellStyle name="Normal 409" xfId="28958"/>
    <cellStyle name="Normal 41" xfId="4525"/>
    <cellStyle name="Normal 41 2" xfId="4526"/>
    <cellStyle name="Normal 41 2 2" xfId="28959"/>
    <cellStyle name="Normal 41 2 3" xfId="28960"/>
    <cellStyle name="Normal 41 3" xfId="28961"/>
    <cellStyle name="Normal 41 4" xfId="28962"/>
    <cellStyle name="Normal 41_CY YTD FiT" xfId="12390"/>
    <cellStyle name="Normal 410" xfId="28963"/>
    <cellStyle name="Normal 411" xfId="28964"/>
    <cellStyle name="Normal 412" xfId="28965"/>
    <cellStyle name="Normal 413" xfId="28966"/>
    <cellStyle name="Normal 414" xfId="28967"/>
    <cellStyle name="Normal 415" xfId="28968"/>
    <cellStyle name="Normal 416" xfId="28969"/>
    <cellStyle name="Normal 417" xfId="28970"/>
    <cellStyle name="Normal 418" xfId="28971"/>
    <cellStyle name="Normal 419" xfId="28972"/>
    <cellStyle name="Normal 42" xfId="4527"/>
    <cellStyle name="Normal 42 2" xfId="4528"/>
    <cellStyle name="Normal 42_CY YTD FiT" xfId="12391"/>
    <cellStyle name="Normal 420" xfId="28973"/>
    <cellStyle name="Normal 421" xfId="28974"/>
    <cellStyle name="Normal 422" xfId="28975"/>
    <cellStyle name="Normal 423" xfId="28976"/>
    <cellStyle name="Normal 424" xfId="28977"/>
    <cellStyle name="Normal 425" xfId="28978"/>
    <cellStyle name="Normal 426" xfId="28979"/>
    <cellStyle name="Normal 427" xfId="28980"/>
    <cellStyle name="Normal 428" xfId="28981"/>
    <cellStyle name="Normal 429" xfId="28982"/>
    <cellStyle name="Normal 43" xfId="4529"/>
    <cellStyle name="Normal 43 2" xfId="4530"/>
    <cellStyle name="Normal 43_CY YTD FiT" xfId="12392"/>
    <cellStyle name="Normal 430" xfId="28983"/>
    <cellStyle name="Normal 431" xfId="28984"/>
    <cellStyle name="Normal 432" xfId="28985"/>
    <cellStyle name="Normal 433" xfId="28986"/>
    <cellStyle name="Normal 434" xfId="28987"/>
    <cellStyle name="Normal 435" xfId="28988"/>
    <cellStyle name="Normal 436" xfId="28989"/>
    <cellStyle name="Normal 437" xfId="28990"/>
    <cellStyle name="Normal 438" xfId="28991"/>
    <cellStyle name="Normal 439" xfId="28992"/>
    <cellStyle name="Normal 44" xfId="4531"/>
    <cellStyle name="Normal 440" xfId="28993"/>
    <cellStyle name="Normal 441" xfId="28994"/>
    <cellStyle name="Normal 442" xfId="28995"/>
    <cellStyle name="Normal 443" xfId="28996"/>
    <cellStyle name="Normal 444" xfId="28997"/>
    <cellStyle name="Normal 445" xfId="28998"/>
    <cellStyle name="Normal 446" xfId="28999"/>
    <cellStyle name="Normal 447" xfId="29000"/>
    <cellStyle name="Normal 448" xfId="29001"/>
    <cellStyle name="Normal 449" xfId="29002"/>
    <cellStyle name="Normal 45" xfId="4532"/>
    <cellStyle name="Normal 45 2" xfId="4533"/>
    <cellStyle name="Normal 45_CY YTD FiT" xfId="12393"/>
    <cellStyle name="Normal 450" xfId="29003"/>
    <cellStyle name="Normal 451" xfId="29004"/>
    <cellStyle name="Normal 452" xfId="29005"/>
    <cellStyle name="Normal 453" xfId="29006"/>
    <cellStyle name="Normal 454" xfId="29007"/>
    <cellStyle name="Normal 455" xfId="29008"/>
    <cellStyle name="Normal 456" xfId="29009"/>
    <cellStyle name="Normal 457" xfId="29010"/>
    <cellStyle name="Normal 458" xfId="29011"/>
    <cellStyle name="Normal 459" xfId="29012"/>
    <cellStyle name="Normal 46" xfId="4534"/>
    <cellStyle name="Normal 46 2" xfId="4535"/>
    <cellStyle name="Normal 46_CY YTD FiT" xfId="12394"/>
    <cellStyle name="Normal 460" xfId="29013"/>
    <cellStyle name="Normal 461" xfId="29014"/>
    <cellStyle name="Normal 462" xfId="29015"/>
    <cellStyle name="Normal 463" xfId="29016"/>
    <cellStyle name="Normal 464" xfId="29017"/>
    <cellStyle name="Normal 465" xfId="29018"/>
    <cellStyle name="Normal 466" xfId="29019"/>
    <cellStyle name="Normal 467" xfId="29020"/>
    <cellStyle name="Normal 468" xfId="29021"/>
    <cellStyle name="Normal 469" xfId="29022"/>
    <cellStyle name="Normal 47" xfId="4536"/>
    <cellStyle name="Normal 47 2" xfId="4537"/>
    <cellStyle name="Normal 47_CY YTD FiT" xfId="12395"/>
    <cellStyle name="Normal 470" xfId="29023"/>
    <cellStyle name="Normal 471" xfId="29024"/>
    <cellStyle name="Normal 472" xfId="29025"/>
    <cellStyle name="Normal 473" xfId="29026"/>
    <cellStyle name="Normal 474" xfId="29027"/>
    <cellStyle name="Normal 475" xfId="29028"/>
    <cellStyle name="Normal 476" xfId="29029"/>
    <cellStyle name="Normal 477" xfId="29030"/>
    <cellStyle name="Normal 478" xfId="29031"/>
    <cellStyle name="Normal 479" xfId="29032"/>
    <cellStyle name="Normal 48" xfId="4538"/>
    <cellStyle name="Normal 48 2" xfId="4539"/>
    <cellStyle name="Normal 48_CY YTD FiT" xfId="12396"/>
    <cellStyle name="Normal 480" xfId="29033"/>
    <cellStyle name="Normal 481" xfId="29034"/>
    <cellStyle name="Normal 482" xfId="29035"/>
    <cellStyle name="Normal 483" xfId="29036"/>
    <cellStyle name="Normal 484" xfId="29037"/>
    <cellStyle name="Normal 485" xfId="29038"/>
    <cellStyle name="Normal 486" xfId="29039"/>
    <cellStyle name="Normal 487" xfId="29040"/>
    <cellStyle name="Normal 488" xfId="29041"/>
    <cellStyle name="Normal 489" xfId="29042"/>
    <cellStyle name="Normal 49" xfId="4540"/>
    <cellStyle name="Normal 49 2" xfId="4541"/>
    <cellStyle name="Normal 49_CY YTD FiT" xfId="12397"/>
    <cellStyle name="Normal 490" xfId="29043"/>
    <cellStyle name="Normal 491" xfId="29044"/>
    <cellStyle name="Normal 491 2" xfId="29045"/>
    <cellStyle name="Normal 492" xfId="29046"/>
    <cellStyle name="Normal 493" xfId="29047"/>
    <cellStyle name="Normal 494" xfId="29048"/>
    <cellStyle name="Normal 495" xfId="29049"/>
    <cellStyle name="Normal 496" xfId="29050"/>
    <cellStyle name="Normal 497" xfId="29051"/>
    <cellStyle name="Normal 498" xfId="29052"/>
    <cellStyle name="Normal 499" xfId="29053"/>
    <cellStyle name="Normal 5" xfId="213"/>
    <cellStyle name="Normal 5 2" xfId="4542"/>
    <cellStyle name="Normal 5 2 2" xfId="4543"/>
    <cellStyle name="Normal 5 2 2 2" xfId="4544"/>
    <cellStyle name="Normal 5 2 2 3" xfId="4545"/>
    <cellStyle name="Normal 5 2 2_CY YTD FiT" xfId="12399"/>
    <cellStyle name="Normal 5 2 3" xfId="4546"/>
    <cellStyle name="Normal 5 2 4" xfId="4547"/>
    <cellStyle name="Normal 5 2_CY YTD FiT" xfId="12398"/>
    <cellStyle name="Normal 5 3" xfId="4548"/>
    <cellStyle name="Normal 5 3 2" xfId="4549"/>
    <cellStyle name="Normal 5 3_CY YTD FiT" xfId="12400"/>
    <cellStyle name="Normal 5 4" xfId="4550"/>
    <cellStyle name="Normal 5 4 2" xfId="4551"/>
    <cellStyle name="Normal 5 4_CY YTD FiT" xfId="12401"/>
    <cellStyle name="Normal 5 5" xfId="4552"/>
    <cellStyle name="Normal 5_Bisc" xfId="4553"/>
    <cellStyle name="Normal 50" xfId="4554"/>
    <cellStyle name="Normal 50 2" xfId="4555"/>
    <cellStyle name="Normal 50_CY YTD FiT" xfId="12402"/>
    <cellStyle name="Normal 500" xfId="29054"/>
    <cellStyle name="Normal 501" xfId="29055"/>
    <cellStyle name="Normal 502" xfId="29056"/>
    <cellStyle name="Normal 503" xfId="29057"/>
    <cellStyle name="Normal 504" xfId="29058"/>
    <cellStyle name="Normal 505" xfId="29059"/>
    <cellStyle name="Normal 506" xfId="29060"/>
    <cellStyle name="Normal 507" xfId="29061"/>
    <cellStyle name="Normal 508" xfId="29062"/>
    <cellStyle name="Normal 509" xfId="29063"/>
    <cellStyle name="Normal 51" xfId="4556"/>
    <cellStyle name="Normal 510" xfId="29064"/>
    <cellStyle name="Normal 511" xfId="29065"/>
    <cellStyle name="Normal 512" xfId="29066"/>
    <cellStyle name="Normal 513" xfId="29067"/>
    <cellStyle name="Normal 514" xfId="29068"/>
    <cellStyle name="Normal 515" xfId="29069"/>
    <cellStyle name="Normal 516" xfId="29070"/>
    <cellStyle name="Normal 517" xfId="29071"/>
    <cellStyle name="Normal 518" xfId="29072"/>
    <cellStyle name="Normal 519" xfId="29073"/>
    <cellStyle name="Normal 52" xfId="4557"/>
    <cellStyle name="Normal 520" xfId="29074"/>
    <cellStyle name="Normal 521" xfId="29075"/>
    <cellStyle name="Normal 522" xfId="29076"/>
    <cellStyle name="Normal 523" xfId="29077"/>
    <cellStyle name="Normal 524" xfId="29078"/>
    <cellStyle name="Normal 525" xfId="29079"/>
    <cellStyle name="Normal 526" xfId="29080"/>
    <cellStyle name="Normal 527" xfId="29081"/>
    <cellStyle name="Normal 528" xfId="29082"/>
    <cellStyle name="Normal 529" xfId="29083"/>
    <cellStyle name="Normal 53" xfId="4558"/>
    <cellStyle name="Normal 530" xfId="29084"/>
    <cellStyle name="Normal 531" xfId="29085"/>
    <cellStyle name="Normal 532" xfId="29086"/>
    <cellStyle name="Normal 533" xfId="29087"/>
    <cellStyle name="Normal 534" xfId="29088"/>
    <cellStyle name="Normal 535" xfId="29089"/>
    <cellStyle name="Normal 536" xfId="29090"/>
    <cellStyle name="Normal 537" xfId="29091"/>
    <cellStyle name="Normal 538" xfId="29092"/>
    <cellStyle name="Normal 539" xfId="29093"/>
    <cellStyle name="Normal 54" xfId="4559"/>
    <cellStyle name="Normal 540" xfId="29094"/>
    <cellStyle name="Normal 541" xfId="29095"/>
    <cellStyle name="Normal 542" xfId="29096"/>
    <cellStyle name="Normal 543" xfId="29097"/>
    <cellStyle name="Normal 544" xfId="29098"/>
    <cellStyle name="Normal 545" xfId="29099"/>
    <cellStyle name="Normal 546" xfId="29100"/>
    <cellStyle name="Normal 547" xfId="29101"/>
    <cellStyle name="Normal 548" xfId="29102"/>
    <cellStyle name="Normal 549" xfId="29103"/>
    <cellStyle name="Normal 55" xfId="4560"/>
    <cellStyle name="Normal 550" xfId="29104"/>
    <cellStyle name="Normal 551" xfId="29105"/>
    <cellStyle name="Normal 552" xfId="29106"/>
    <cellStyle name="Normal 553" xfId="29107"/>
    <cellStyle name="Normal 554" xfId="29108"/>
    <cellStyle name="Normal 555" xfId="29109"/>
    <cellStyle name="Normal 556" xfId="29110"/>
    <cellStyle name="Normal 557" xfId="29111"/>
    <cellStyle name="Normal 558" xfId="29112"/>
    <cellStyle name="Normal 559" xfId="29113"/>
    <cellStyle name="Normal 56" xfId="4561"/>
    <cellStyle name="Normal 560" xfId="29114"/>
    <cellStyle name="Normal 561" xfId="29115"/>
    <cellStyle name="Normal 562" xfId="29116"/>
    <cellStyle name="Normal 563" xfId="29117"/>
    <cellStyle name="Normal 564" xfId="29118"/>
    <cellStyle name="Normal 565" xfId="29119"/>
    <cellStyle name="Normal 566" xfId="29120"/>
    <cellStyle name="Normal 567" xfId="29121"/>
    <cellStyle name="Normal 568" xfId="29122"/>
    <cellStyle name="Normal 569" xfId="29123"/>
    <cellStyle name="Normal 57" xfId="4562"/>
    <cellStyle name="Normal 570" xfId="29124"/>
    <cellStyle name="Normal 571" xfId="29125"/>
    <cellStyle name="Normal 572" xfId="29126"/>
    <cellStyle name="Normal 573" xfId="29127"/>
    <cellStyle name="Normal 574" xfId="29128"/>
    <cellStyle name="Normal 575" xfId="29129"/>
    <cellStyle name="Normal 576" xfId="29130"/>
    <cellStyle name="Normal 577" xfId="29131"/>
    <cellStyle name="Normal 578" xfId="29132"/>
    <cellStyle name="Normal 579" xfId="29133"/>
    <cellStyle name="Normal 58" xfId="4563"/>
    <cellStyle name="Normal 580" xfId="29134"/>
    <cellStyle name="Normal 581" xfId="29135"/>
    <cellStyle name="Normal 582" xfId="29136"/>
    <cellStyle name="Normal 583" xfId="29137"/>
    <cellStyle name="Normal 584" xfId="29138"/>
    <cellStyle name="Normal 585" xfId="29139"/>
    <cellStyle name="Normal 586" xfId="29140"/>
    <cellStyle name="Normal 587" xfId="29141"/>
    <cellStyle name="Normal 588" xfId="29142"/>
    <cellStyle name="Normal 589" xfId="29143"/>
    <cellStyle name="Normal 59" xfId="4564"/>
    <cellStyle name="Normal 590" xfId="29144"/>
    <cellStyle name="Normal 591" xfId="29145"/>
    <cellStyle name="Normal 592" xfId="29146"/>
    <cellStyle name="Normal 593" xfId="29147"/>
    <cellStyle name="Normal 594" xfId="29148"/>
    <cellStyle name="Normal 595" xfId="29149"/>
    <cellStyle name="Normal 596" xfId="29150"/>
    <cellStyle name="Normal 597" xfId="29151"/>
    <cellStyle name="Normal 598" xfId="29152"/>
    <cellStyle name="Normal 599" xfId="29153"/>
    <cellStyle name="Normal 6" xfId="218"/>
    <cellStyle name="Normal 6 2" xfId="4565"/>
    <cellStyle name="Normal 6 2 2" xfId="4566"/>
    <cellStyle name="Normal 6 2 2 2" xfId="4567"/>
    <cellStyle name="Normal 6 2 2_CY YTD FiT" xfId="12404"/>
    <cellStyle name="Normal 6 2 3" xfId="4568"/>
    <cellStyle name="Normal 6 2 3 2" xfId="4569"/>
    <cellStyle name="Normal 6 2 3_CY YTD FiT" xfId="12405"/>
    <cellStyle name="Normal 6 2 4" xfId="4570"/>
    <cellStyle name="Normal 6 2_CY YTD FiT" xfId="12403"/>
    <cellStyle name="Normal 6 3" xfId="4571"/>
    <cellStyle name="Normal 6 3 2" xfId="4572"/>
    <cellStyle name="Normal 6 3 2 2" xfId="4573"/>
    <cellStyle name="Normal 6 3 2_CY YTD FiT" xfId="12407"/>
    <cellStyle name="Normal 6 3 3" xfId="4574"/>
    <cellStyle name="Normal 6 3 3 2" xfId="4575"/>
    <cellStyle name="Normal 6 3 3_CY YTD FiT" xfId="12408"/>
    <cellStyle name="Normal 6 3 4" xfId="4576"/>
    <cellStyle name="Normal 6 3 4 2" xfId="4577"/>
    <cellStyle name="Normal 6 3 4_CY YTD FiT" xfId="12409"/>
    <cellStyle name="Normal 6 3_CY YTD FiT" xfId="12406"/>
    <cellStyle name="Normal 6 4" xfId="4578"/>
    <cellStyle name="Normal 6 4 2" xfId="4579"/>
    <cellStyle name="Normal 6 4_CY YTD FiT" xfId="12410"/>
    <cellStyle name="Normal 6 5" xfId="25325"/>
    <cellStyle name="Normal 6 6" xfId="26191"/>
    <cellStyle name="Normal 6_CHECK" xfId="15402"/>
    <cellStyle name="Normal 60" xfId="4580"/>
    <cellStyle name="Normal 600" xfId="29154"/>
    <cellStyle name="Normal 601" xfId="29155"/>
    <cellStyle name="Normal 602" xfId="29156"/>
    <cellStyle name="Normal 603" xfId="25326"/>
    <cellStyle name="Normal 604" xfId="29157"/>
    <cellStyle name="Normal 605" xfId="29158"/>
    <cellStyle name="Normal 61" xfId="4581"/>
    <cellStyle name="Normal 62" xfId="4582"/>
    <cellStyle name="Normal 62 2" xfId="4583"/>
    <cellStyle name="Normal 62_CY YTD FiT" xfId="12411"/>
    <cellStyle name="Normal 63" xfId="4584"/>
    <cellStyle name="Normal 64" xfId="4585"/>
    <cellStyle name="Normal 65" xfId="4586"/>
    <cellStyle name="Normal 66" xfId="4587"/>
    <cellStyle name="Normal 67" xfId="4588"/>
    <cellStyle name="Normal 68" xfId="24711"/>
    <cellStyle name="Normal 69" xfId="25327"/>
    <cellStyle name="Normal 7" xfId="226"/>
    <cellStyle name="Normal 7 2" xfId="232"/>
    <cellStyle name="Normal 7 2 2" xfId="4589"/>
    <cellStyle name="Normal 7 2 3" xfId="4590"/>
    <cellStyle name="Normal 7 2_CY YTD FiT" xfId="12412"/>
    <cellStyle name="Normal 7 3" xfId="4591"/>
    <cellStyle name="Normal 7 3 2" xfId="4592"/>
    <cellStyle name="Normal 7 3_CY YTD FiT" xfId="12413"/>
    <cellStyle name="Normal 7 4" xfId="4593"/>
    <cellStyle name="Normal 7_CHECK" xfId="15403"/>
    <cellStyle name="Normal 70" xfId="25328"/>
    <cellStyle name="Normal 70 2" xfId="25676"/>
    <cellStyle name="Normal 71" xfId="25329"/>
    <cellStyle name="Normal 71 2" xfId="25677"/>
    <cellStyle name="Normal 72" xfId="25330"/>
    <cellStyle name="Normal 72 2" xfId="25678"/>
    <cellStyle name="Normal 73" xfId="25331"/>
    <cellStyle name="Normal 74" xfId="25332"/>
    <cellStyle name="Normal 75" xfId="25333"/>
    <cellStyle name="Normal 76" xfId="25334"/>
    <cellStyle name="Normal 77" xfId="25335"/>
    <cellStyle name="Normal 78" xfId="25336"/>
    <cellStyle name="Normal 79" xfId="25337"/>
    <cellStyle name="Normal 8" xfId="231"/>
    <cellStyle name="Normal 8 2" xfId="4594"/>
    <cellStyle name="Normal 8 2 2" xfId="4595"/>
    <cellStyle name="Normal 8 2_CY YTD FiT" xfId="12415"/>
    <cellStyle name="Normal 8 3" xfId="4596"/>
    <cellStyle name="Normal 8 3 2" xfId="4597"/>
    <cellStyle name="Normal 8 3_CY YTD FiT" xfId="12416"/>
    <cellStyle name="Normal 8 4" xfId="4598"/>
    <cellStyle name="Normal 8_CY YTD FiT" xfId="12414"/>
    <cellStyle name="Normal 80" xfId="25622"/>
    <cellStyle name="Normal 81" xfId="25679"/>
    <cellStyle name="Normal 82" xfId="25621"/>
    <cellStyle name="Normal 83" xfId="25712"/>
    <cellStyle name="Normal 84" xfId="25714"/>
    <cellStyle name="Normal 85" xfId="26192"/>
    <cellStyle name="Normal 86" xfId="26193"/>
    <cellStyle name="Normal 87" xfId="26194"/>
    <cellStyle name="Normal 88" xfId="26195"/>
    <cellStyle name="Normal 89" xfId="26196"/>
    <cellStyle name="Normal 9" xfId="4599"/>
    <cellStyle name="Normal 9 2" xfId="4600"/>
    <cellStyle name="Normal 9 2 2" xfId="4601"/>
    <cellStyle name="Normal 9 2_CY YTD FiT" xfId="12418"/>
    <cellStyle name="Normal 9 3" xfId="4602"/>
    <cellStyle name="Normal 9_CY YTD FiT" xfId="12417"/>
    <cellStyle name="Normal 90" xfId="26197"/>
    <cellStyle name="Normal 91" xfId="26198"/>
    <cellStyle name="Normal 92" xfId="26199"/>
    <cellStyle name="Normal 93" xfId="26200"/>
    <cellStyle name="Normal 94" xfId="26201"/>
    <cellStyle name="Normal 95" xfId="26202"/>
    <cellStyle name="Normal 96" xfId="26203"/>
    <cellStyle name="Normal 97" xfId="26204"/>
    <cellStyle name="Normal 98" xfId="26205"/>
    <cellStyle name="Normal 99" xfId="26206"/>
    <cellStyle name="Normal welcome" xfId="4603"/>
    <cellStyle name="Normál_base" xfId="25338"/>
    <cellStyle name="Normal_KRAFTPR_YE2001 2" xfId="26215"/>
    <cellStyle name="Normál_PLDT" xfId="124"/>
    <cellStyle name="Normal2" xfId="25339"/>
    <cellStyle name="Normal2 2" xfId="25340"/>
    <cellStyle name="Normale_~0060717" xfId="25341"/>
    <cellStyle name="normálne_BLANKE7" xfId="125"/>
    <cellStyle name="normální_04 - IBR" xfId="25342"/>
    <cellStyle name="Normalny__CAPEX_2007" xfId="25343"/>
    <cellStyle name="Normбl_Inventur 96, R, VP" xfId="25344"/>
    <cellStyle name="Not_Excession" xfId="25345"/>
    <cellStyle name="Note 10" xfId="4604"/>
    <cellStyle name="Note 11" xfId="4605"/>
    <cellStyle name="Note 12" xfId="4606"/>
    <cellStyle name="Note 13" xfId="4607"/>
    <cellStyle name="Note 14" xfId="4608"/>
    <cellStyle name="Note 15" xfId="4609"/>
    <cellStyle name="Note 16" xfId="4610"/>
    <cellStyle name="Note 17" xfId="4611"/>
    <cellStyle name="Note 18" xfId="4612"/>
    <cellStyle name="Note 19" xfId="4613"/>
    <cellStyle name="Note 2" xfId="4614"/>
    <cellStyle name="Note 2 2" xfId="25346"/>
    <cellStyle name="Note 2 2 2" xfId="25680"/>
    <cellStyle name="Note 2 3" xfId="25347"/>
    <cellStyle name="Note 20" xfId="4615"/>
    <cellStyle name="Note 21" xfId="4616"/>
    <cellStyle name="Note 22" xfId="4617"/>
    <cellStyle name="Note 23" xfId="4618"/>
    <cellStyle name="Note 24" xfId="4619"/>
    <cellStyle name="Note 25" xfId="4620"/>
    <cellStyle name="Note 26" xfId="4621"/>
    <cellStyle name="Note 27" xfId="4622"/>
    <cellStyle name="Note 28" xfId="4623"/>
    <cellStyle name="Note 29" xfId="4624"/>
    <cellStyle name="Note 3" xfId="4625"/>
    <cellStyle name="Note 3 2" xfId="26207"/>
    <cellStyle name="Note 30" xfId="4626"/>
    <cellStyle name="Note 31" xfId="4627"/>
    <cellStyle name="Note 32" xfId="4628"/>
    <cellStyle name="Note 33" xfId="4629"/>
    <cellStyle name="Note 34" xfId="4630"/>
    <cellStyle name="Note 35" xfId="4631"/>
    <cellStyle name="Note 36" xfId="4632"/>
    <cellStyle name="Note 37" xfId="4633"/>
    <cellStyle name="Note 38" xfId="4634"/>
    <cellStyle name="Note 39" xfId="4635"/>
    <cellStyle name="Note 4" xfId="4636"/>
    <cellStyle name="Note 4 2" xfId="26208"/>
    <cellStyle name="Note 40" xfId="4637"/>
    <cellStyle name="Note 41" xfId="4638"/>
    <cellStyle name="Note 42" xfId="4639"/>
    <cellStyle name="Note 43" xfId="4640"/>
    <cellStyle name="Note 44" xfId="4641"/>
    <cellStyle name="Note 45" xfId="4642"/>
    <cellStyle name="Note 46" xfId="4643"/>
    <cellStyle name="Note 47" xfId="4644"/>
    <cellStyle name="Note 48" xfId="4645"/>
    <cellStyle name="Note 49" xfId="4646"/>
    <cellStyle name="Note 5" xfId="4647"/>
    <cellStyle name="Note 50" xfId="4648"/>
    <cellStyle name="Note 51" xfId="4649"/>
    <cellStyle name="Note 52" xfId="4650"/>
    <cellStyle name="Note 53" xfId="4651"/>
    <cellStyle name="Note 54" xfId="4652"/>
    <cellStyle name="Note 55" xfId="4653"/>
    <cellStyle name="Note 56" xfId="4654"/>
    <cellStyle name="Note 6" xfId="4655"/>
    <cellStyle name="Note 7" xfId="4656"/>
    <cellStyle name="Note 8" xfId="4657"/>
    <cellStyle name="Note 9" xfId="4658"/>
    <cellStyle name="Notice" xfId="25348"/>
    <cellStyle name="Number 0" xfId="25349"/>
    <cellStyle name="Number 2" xfId="25350"/>
    <cellStyle name="Number 3" xfId="25351"/>
    <cellStyle name="Number 6" xfId="25352"/>
    <cellStyle name="Number0DecimalStyle" xfId="25681"/>
    <cellStyle name="Number10DecimalStyle" xfId="25682"/>
    <cellStyle name="Number1DecimalStyle" xfId="25683"/>
    <cellStyle name="Number2DecimalStyle" xfId="25684"/>
    <cellStyle name="Number3DecimalStyle" xfId="25685"/>
    <cellStyle name="Number4DecimalStyle" xfId="25686"/>
    <cellStyle name="Number5DecimalStyle" xfId="25687"/>
    <cellStyle name="Number6DecimalStyle" xfId="25688"/>
    <cellStyle name="Number7DecimalStyle" xfId="25689"/>
    <cellStyle name="Number8DecimalStyle" xfId="25690"/>
    <cellStyle name="Number9DecimalStyle" xfId="25691"/>
    <cellStyle name="Obsolete" xfId="25692"/>
    <cellStyle name="Odwiedzone hiperłącze_Purchasing" xfId="25353"/>
    <cellStyle name="Œ…‹æØ‚è [0.00]_Region Orders (2)" xfId="25354"/>
    <cellStyle name="Œ…‹æØ‚è_Region Orders (2)" xfId="25355"/>
    <cellStyle name="oem name" xfId="25356"/>
    <cellStyle name="one" xfId="4659"/>
    <cellStyle name="Output 2" xfId="25357"/>
    <cellStyle name="Output 2 2" xfId="25358"/>
    <cellStyle name="Output 2 3" xfId="25359"/>
    <cellStyle name="Output 2 4" xfId="26209"/>
    <cellStyle name="Output Amounts" xfId="25693"/>
    <cellStyle name="Output Column Headings" xfId="25694"/>
    <cellStyle name="Output Line Items" xfId="25695"/>
    <cellStyle name="Output Report Heading" xfId="25696"/>
    <cellStyle name="Output Report Title" xfId="25697"/>
    <cellStyle name="P" xfId="126"/>
    <cellStyle name="P 2" xfId="4661"/>
    <cellStyle name="P?nznem [0]_PLDT" xfId="25360"/>
    <cellStyle name="P?nznem_PLDT" xfId="25361"/>
    <cellStyle name="P__- $ E 7 U P-_" xfId="4662"/>
    <cellStyle name="P__- $ E 7 U P-__CY YTD FiT" xfId="12420"/>
    <cellStyle name="P__- $ E 7 U P-__CY YTD FiT_1" xfId="15405"/>
    <cellStyle name="P__- $ E 7 U P-__Fit" xfId="4663"/>
    <cellStyle name="P__- $ E 7 U P-__FiT EVA Data YTD" xfId="4664"/>
    <cellStyle name="P__- $ E 7 U P-__FiT EVA Data YTD_CY YTD FiT" xfId="12422"/>
    <cellStyle name="P__- $ E 7 U P-__FiT EVA Data YTD_PY YTD FiT" xfId="21784"/>
    <cellStyle name="P__- $ E 7 U P-__FiT EVA Data YTD_YTD FiT" xfId="8675"/>
    <cellStyle name="P__- $ E 7 U P-__Fit_CY YTD FiT" xfId="12421"/>
    <cellStyle name="P__- $ E 7 U P-__Fit_PY YTD FiT" xfId="21783"/>
    <cellStyle name="P__- $ E 7 U P-__Fit_YTD FiT" xfId="8674"/>
    <cellStyle name="P__- $ E 7 U P-__GROCO EVA PY 2010" xfId="25717"/>
    <cellStyle name="P__- $ E 7 U P-__manualEVA" xfId="4665"/>
    <cellStyle name="P__- $ E 7 U P-__manualEVA_CY YTD FiT" xfId="12423"/>
    <cellStyle name="P__- $ E 7 U P-__manualEVA_CY YTD FiT_1" xfId="15406"/>
    <cellStyle name="P__- $ E 7 U P-__manualEVA_Fit" xfId="4666"/>
    <cellStyle name="P__- $ E 7 U P-__manualEVA_FiT EVA Data YTD" xfId="4667"/>
    <cellStyle name="P__- $ E 7 U P-__manualEVA_FiT EVA Data YTD_CY YTD FiT" xfId="12425"/>
    <cellStyle name="P__- $ E 7 U P-__manualEVA_FiT EVA Data YTD_PY YTD FiT" xfId="21787"/>
    <cellStyle name="P__- $ E 7 U P-__manualEVA_FiT EVA Data YTD_YTD FiT" xfId="8678"/>
    <cellStyle name="P__- $ E 7 U P-__manualEVA_Fit_CY YTD FiT" xfId="12424"/>
    <cellStyle name="P__- $ E 7 U P-__manualEVA_Fit_PY YTD FiT" xfId="21786"/>
    <cellStyle name="P__- $ E 7 U P-__manualEVA_Fit_YTD FiT" xfId="8677"/>
    <cellStyle name="P__- $ E 7 U P-__manualEVA_MTD Retrieve" xfId="15407"/>
    <cellStyle name="P__- $ E 7 U P-__manualEVA_MTD Retrieve_Organic Revenue FIT" xfId="15408"/>
    <cellStyle name="P__- $ E 7 U P-__manualEVA_OI Drivers vs PY" xfId="15409"/>
    <cellStyle name="P__- $ E 7 U P-__manualEVA_OI Drivers vs PY_Organic Revenue FIT" xfId="15410"/>
    <cellStyle name="P__- $ E 7 U P-__manualEVA_Oreo" xfId="4668"/>
    <cellStyle name="P__- $ E 7 U P-__manualEVA_Oreo_CY YTD FiT" xfId="12426"/>
    <cellStyle name="P__- $ E 7 U P-__manualEVA_Oreo_PY YTD FiT" xfId="21788"/>
    <cellStyle name="P__- $ E 7 U P-__manualEVA_Oreo_YTD FiT" xfId="8679"/>
    <cellStyle name="P__- $ E 7 U P-__manualEVA_PY YTD FiT" xfId="21785"/>
    <cellStyle name="P__- $ E 7 U P-__manualEVA_test" xfId="15411"/>
    <cellStyle name="P__- $ E 7 U P-__manualEVA_YTD FiT" xfId="8676"/>
    <cellStyle name="P__- $ E 7 U P-__MTD Retrieve" xfId="15412"/>
    <cellStyle name="P__- $ E 7 U P-__MTD Retrieve_Organic Revenue FIT" xfId="15413"/>
    <cellStyle name="P__- $ E 7 U P-__OI Drivers vs PY" xfId="15414"/>
    <cellStyle name="P__- $ E 7 U P-__OI Drivers vs PY_Organic Revenue FIT" xfId="15415"/>
    <cellStyle name="P__- $ E 7 U P-__Oreo" xfId="4669"/>
    <cellStyle name="P__- $ E 7 U P-__Oreo_CY YTD FiT" xfId="12427"/>
    <cellStyle name="P__- $ E 7 U P-__Oreo_PY YTD FiT" xfId="21789"/>
    <cellStyle name="P__- $ E 7 U P-__Oreo_YTD FiT" xfId="8680"/>
    <cellStyle name="P__- $ E 7 U P-__Organic Revenue FIT" xfId="15416"/>
    <cellStyle name="P__- $ E 7 U P-__PY YTD FiT" xfId="21782"/>
    <cellStyle name="P__- $ E 7 U P-__QTD" xfId="15417"/>
    <cellStyle name="P__- $ E 7 U P-__QTD_MTD Retrieve" xfId="15418"/>
    <cellStyle name="P__- $ E 7 U P-__QTD_MTD Retrieve_Organic Revenue FIT" xfId="15419"/>
    <cellStyle name="P__- $ E 7 U P-__QTD_test" xfId="15420"/>
    <cellStyle name="P__- $ E 7 U P-__Sheet1" xfId="4670"/>
    <cellStyle name="P__- $ E 7 U P-__Sheet1_YTD FiT" xfId="8681"/>
    <cellStyle name="P__- $ E 7 U P-__Sheet2" xfId="4671"/>
    <cellStyle name="P__- $ E 7 U P-__Sheet2_YTD FiT" xfId="8682"/>
    <cellStyle name="P__- $ E 7 U P-__test" xfId="15421"/>
    <cellStyle name="P__- $ E 7 U P-__YTD FiT" xfId="8673"/>
    <cellStyle name="P_2008MU3" xfId="4672"/>
    <cellStyle name="P_2008MU3_CY YTD FiT" xfId="12428"/>
    <cellStyle name="P_2008MU3_CY YTD FiT_1" xfId="15422"/>
    <cellStyle name="P_2008MU3_Fit" xfId="4673"/>
    <cellStyle name="P_2008MU3_FiT EVA Data YTD" xfId="4674"/>
    <cellStyle name="P_2008MU3_FiT EVA Data YTD_CY YTD FiT" xfId="12430"/>
    <cellStyle name="P_2008MU3_FiT EVA Data YTD_PY YTD FiT" xfId="21792"/>
    <cellStyle name="P_2008MU3_FiT EVA Data YTD_YTD FiT" xfId="8685"/>
    <cellStyle name="P_2008MU3_Fit_CY YTD FiT" xfId="12429"/>
    <cellStyle name="P_2008MU3_Fit_PY YTD FiT" xfId="21791"/>
    <cellStyle name="P_2008MU3_Fit_YTD FiT" xfId="8684"/>
    <cellStyle name="P_2008MU3_GROCO EVA PY 2010" xfId="25718"/>
    <cellStyle name="P_2008MU3_manualEVA" xfId="4675"/>
    <cellStyle name="P_2008MU3_manualEVA_CY YTD FiT" xfId="12431"/>
    <cellStyle name="P_2008MU3_manualEVA_CY YTD FiT_1" xfId="15423"/>
    <cellStyle name="P_2008MU3_manualEVA_Fit" xfId="4676"/>
    <cellStyle name="P_2008MU3_manualEVA_FiT EVA Data YTD" xfId="4677"/>
    <cellStyle name="P_2008MU3_manualEVA_FiT EVA Data YTD_CY YTD FiT" xfId="12433"/>
    <cellStyle name="P_2008MU3_manualEVA_FiT EVA Data YTD_PY YTD FiT" xfId="21795"/>
    <cellStyle name="P_2008MU3_manualEVA_FiT EVA Data YTD_YTD FiT" xfId="8688"/>
    <cellStyle name="P_2008MU3_manualEVA_Fit_CY YTD FiT" xfId="12432"/>
    <cellStyle name="P_2008MU3_manualEVA_Fit_PY YTD FiT" xfId="21794"/>
    <cellStyle name="P_2008MU3_manualEVA_Fit_YTD FiT" xfId="8687"/>
    <cellStyle name="P_2008MU3_manualEVA_MTD Retrieve" xfId="15424"/>
    <cellStyle name="P_2008MU3_manualEVA_MTD Retrieve_Organic Revenue FIT" xfId="15425"/>
    <cellStyle name="P_2008MU3_manualEVA_OI Drivers vs PY" xfId="15426"/>
    <cellStyle name="P_2008MU3_manualEVA_OI Drivers vs PY_Organic Revenue FIT" xfId="15427"/>
    <cellStyle name="P_2008MU3_manualEVA_Oreo" xfId="4678"/>
    <cellStyle name="P_2008MU3_manualEVA_Oreo_CY YTD FiT" xfId="12434"/>
    <cellStyle name="P_2008MU3_manualEVA_Oreo_PY YTD FiT" xfId="21796"/>
    <cellStyle name="P_2008MU3_manualEVA_Oreo_YTD FiT" xfId="8689"/>
    <cellStyle name="P_2008MU3_manualEVA_PY YTD FiT" xfId="21793"/>
    <cellStyle name="P_2008MU3_manualEVA_test" xfId="15428"/>
    <cellStyle name="P_2008MU3_manualEVA_YTD FiT" xfId="8686"/>
    <cellStyle name="P_2008MU3_MTD Retrieve" xfId="15429"/>
    <cellStyle name="P_2008MU3_MTD Retrieve_Organic Revenue FIT" xfId="15430"/>
    <cellStyle name="P_2008MU3_OI Drivers vs PY" xfId="15431"/>
    <cellStyle name="P_2008MU3_OI Drivers vs PY_Organic Revenue FIT" xfId="15432"/>
    <cellStyle name="P_2008MU3_Oreo" xfId="4679"/>
    <cellStyle name="P_2008MU3_Oreo_CY YTD FiT" xfId="12435"/>
    <cellStyle name="P_2008MU3_Oreo_PY YTD FiT" xfId="21797"/>
    <cellStyle name="P_2008MU3_Oreo_YTD FiT" xfId="8690"/>
    <cellStyle name="P_2008MU3_Organic Revenue FIT" xfId="15433"/>
    <cellStyle name="P_2008MU3_PY YTD FiT" xfId="21790"/>
    <cellStyle name="P_2008MU3_QTD" xfId="15434"/>
    <cellStyle name="P_2008MU3_QTD_MTD Retrieve" xfId="15435"/>
    <cellStyle name="P_2008MU3_QTD_MTD Retrieve_Organic Revenue FIT" xfId="15436"/>
    <cellStyle name="P_2008MU3_QTD_test" xfId="15437"/>
    <cellStyle name="P_2008MU3_Sheet1" xfId="4680"/>
    <cellStyle name="P_2008MU3_Sheet1_YTD FiT" xfId="8691"/>
    <cellStyle name="P_2008MU3_Sheet2" xfId="4681"/>
    <cellStyle name="P_2008MU3_Sheet2_YTD FiT" xfId="8692"/>
    <cellStyle name="P_2008MU3_test" xfId="15438"/>
    <cellStyle name="P_2008MU3_YTD FiT" xfId="8683"/>
    <cellStyle name="P_AC2011 Pricing Consolidation (Consol)" xfId="4682"/>
    <cellStyle name="P_AC2011 Pricing Consolidation (Consol)_CY YTD FiT" xfId="12436"/>
    <cellStyle name="P_AC2011 Pricing Consolidation (Consol)_CY YTD FiT_1" xfId="15439"/>
    <cellStyle name="P_AC2011 Pricing Consolidation (Consol)_Fit" xfId="4683"/>
    <cellStyle name="P_AC2011 Pricing Consolidation (Consol)_FiT EVA Data YTD" xfId="4684"/>
    <cellStyle name="P_AC2011 Pricing Consolidation (Consol)_FiT EVA Data YTD_CY YTD FiT" xfId="12438"/>
    <cellStyle name="P_AC2011 Pricing Consolidation (Consol)_FiT EVA Data YTD_PY YTD FiT" xfId="21800"/>
    <cellStyle name="P_AC2011 Pricing Consolidation (Consol)_FiT EVA Data YTD_YTD FiT" xfId="8695"/>
    <cellStyle name="P_AC2011 Pricing Consolidation (Consol)_Fit_CY YTD FiT" xfId="12437"/>
    <cellStyle name="P_AC2011 Pricing Consolidation (Consol)_Fit_PY YTD FiT" xfId="21799"/>
    <cellStyle name="P_AC2011 Pricing Consolidation (Consol)_Fit_YTD FiT" xfId="8694"/>
    <cellStyle name="P_AC2011 Pricing Consolidation (Consol)_GROCO EVA PY 2010" xfId="25719"/>
    <cellStyle name="P_AC2011 Pricing Consolidation (Consol)_manualEVA" xfId="4685"/>
    <cellStyle name="P_AC2011 Pricing Consolidation (Consol)_manualEVA_CY YTD FiT" xfId="12439"/>
    <cellStyle name="P_AC2011 Pricing Consolidation (Consol)_manualEVA_CY YTD FiT_1" xfId="15440"/>
    <cellStyle name="P_AC2011 Pricing Consolidation (Consol)_manualEVA_Fit" xfId="4686"/>
    <cellStyle name="P_AC2011 Pricing Consolidation (Consol)_manualEVA_FiT EVA Data YTD" xfId="4687"/>
    <cellStyle name="P_AC2011 Pricing Consolidation (Consol)_manualEVA_FiT EVA Data YTD_CY YTD FiT" xfId="12441"/>
    <cellStyle name="P_AC2011 Pricing Consolidation (Consol)_manualEVA_FiT EVA Data YTD_PY YTD FiT" xfId="21803"/>
    <cellStyle name="P_AC2011 Pricing Consolidation (Consol)_manualEVA_FiT EVA Data YTD_YTD FiT" xfId="8698"/>
    <cellStyle name="P_AC2011 Pricing Consolidation (Consol)_manualEVA_Fit_CY YTD FiT" xfId="12440"/>
    <cellStyle name="P_AC2011 Pricing Consolidation (Consol)_manualEVA_Fit_PY YTD FiT" xfId="21802"/>
    <cellStyle name="P_AC2011 Pricing Consolidation (Consol)_manualEVA_Fit_YTD FiT" xfId="8697"/>
    <cellStyle name="P_AC2011 Pricing Consolidation (Consol)_manualEVA_MTD Retrieve" xfId="15441"/>
    <cellStyle name="P_AC2011 Pricing Consolidation (Consol)_manualEVA_MTD Retrieve_Organic Revenue FIT" xfId="15442"/>
    <cellStyle name="P_AC2011 Pricing Consolidation (Consol)_manualEVA_OI Drivers vs PY" xfId="15443"/>
    <cellStyle name="P_AC2011 Pricing Consolidation (Consol)_manualEVA_OI Drivers vs PY_Organic Revenue FIT" xfId="15444"/>
    <cellStyle name="P_AC2011 Pricing Consolidation (Consol)_manualEVA_Oreo" xfId="4688"/>
    <cellStyle name="P_AC2011 Pricing Consolidation (Consol)_manualEVA_Oreo_CY YTD FiT" xfId="12442"/>
    <cellStyle name="P_AC2011 Pricing Consolidation (Consol)_manualEVA_Oreo_PY YTD FiT" xfId="21804"/>
    <cellStyle name="P_AC2011 Pricing Consolidation (Consol)_manualEVA_Oreo_YTD FiT" xfId="8699"/>
    <cellStyle name="P_AC2011 Pricing Consolidation (Consol)_manualEVA_PY YTD FiT" xfId="21801"/>
    <cellStyle name="P_AC2011 Pricing Consolidation (Consol)_manualEVA_test" xfId="15445"/>
    <cellStyle name="P_AC2011 Pricing Consolidation (Consol)_manualEVA_YTD FiT" xfId="8696"/>
    <cellStyle name="P_AC2011 Pricing Consolidation (Consol)_MTD Retrieve" xfId="15446"/>
    <cellStyle name="P_AC2011 Pricing Consolidation (Consol)_MTD Retrieve_Organic Revenue FIT" xfId="15447"/>
    <cellStyle name="P_AC2011 Pricing Consolidation (Consol)_OI Drivers vs PY" xfId="15448"/>
    <cellStyle name="P_AC2011 Pricing Consolidation (Consol)_OI Drivers vs PY_Organic Revenue FIT" xfId="15449"/>
    <cellStyle name="P_AC2011 Pricing Consolidation (Consol)_Oreo" xfId="4689"/>
    <cellStyle name="P_AC2011 Pricing Consolidation (Consol)_Oreo_CY YTD FiT" xfId="12443"/>
    <cellStyle name="P_AC2011 Pricing Consolidation (Consol)_Oreo_PY YTD FiT" xfId="21805"/>
    <cellStyle name="P_AC2011 Pricing Consolidation (Consol)_Oreo_YTD FiT" xfId="8700"/>
    <cellStyle name="P_AC2011 Pricing Consolidation (Consol)_Organic Revenue FIT" xfId="15450"/>
    <cellStyle name="P_AC2011 Pricing Consolidation (Consol)_PY YTD FiT" xfId="21798"/>
    <cellStyle name="P_AC2011 Pricing Consolidation (Consol)_QTD" xfId="15451"/>
    <cellStyle name="P_AC2011 Pricing Consolidation (Consol)_QTD_MTD Retrieve" xfId="15452"/>
    <cellStyle name="P_AC2011 Pricing Consolidation (Consol)_QTD_MTD Retrieve_Organic Revenue FIT" xfId="15453"/>
    <cellStyle name="P_AC2011 Pricing Consolidation (Consol)_QTD_test" xfId="15454"/>
    <cellStyle name="P_AC2011 Pricing Consolidation (Consol)_Sheet1" xfId="4690"/>
    <cellStyle name="P_AC2011 Pricing Consolidation (Consol)_Sheet1_YTD FiT" xfId="8701"/>
    <cellStyle name="P_AC2011 Pricing Consolidation (Consol)_Sheet2" xfId="4691"/>
    <cellStyle name="P_AC2011 Pricing Consolidation (Consol)_Sheet2_YTD FiT" xfId="8702"/>
    <cellStyle name="P_AC2011 Pricing Consolidation (Consol)_test" xfId="15455"/>
    <cellStyle name="P_AC2011 Pricing Consolidation (Consol)_YTD FiT" xfId="8693"/>
    <cellStyle name="P_ANZ August BU offline schedules_sent to region" xfId="4692"/>
    <cellStyle name="P_ANZ August BU offline schedules_sent to region_CY YTD FiT" xfId="12444"/>
    <cellStyle name="P_ANZ August BU offline schedules_sent to region_CY YTD FiT_1" xfId="15456"/>
    <cellStyle name="P_ANZ August BU offline schedules_sent to region_Fit" xfId="4693"/>
    <cellStyle name="P_ANZ August BU offline schedules_sent to region_FiT EVA Data YTD" xfId="4694"/>
    <cellStyle name="P_ANZ August BU offline schedules_sent to region_FiT EVA Data YTD_CY YTD FiT" xfId="12446"/>
    <cellStyle name="P_ANZ August BU offline schedules_sent to region_FiT EVA Data YTD_PY YTD FiT" xfId="21808"/>
    <cellStyle name="P_ANZ August BU offline schedules_sent to region_FiT EVA Data YTD_YTD FiT" xfId="8705"/>
    <cellStyle name="P_ANZ August BU offline schedules_sent to region_Fit_CY YTD FiT" xfId="12445"/>
    <cellStyle name="P_ANZ August BU offline schedules_sent to region_Fit_PY YTD FiT" xfId="21807"/>
    <cellStyle name="P_ANZ August BU offline schedules_sent to region_Fit_YTD FiT" xfId="8704"/>
    <cellStyle name="P_ANZ August BU offline schedules_sent to region_GROCO EVA PY 2010" xfId="25720"/>
    <cellStyle name="P_ANZ August BU offline schedules_sent to region_manualEVA" xfId="4695"/>
    <cellStyle name="P_ANZ August BU offline schedules_sent to region_manualEVA_CY YTD FiT" xfId="12447"/>
    <cellStyle name="P_ANZ August BU offline schedules_sent to region_manualEVA_CY YTD FiT_1" xfId="15457"/>
    <cellStyle name="P_ANZ August BU offline schedules_sent to region_manualEVA_Fit" xfId="4696"/>
    <cellStyle name="P_ANZ August BU offline schedules_sent to region_manualEVA_FiT EVA Data YTD" xfId="4697"/>
    <cellStyle name="P_ANZ August BU offline schedules_sent to region_manualEVA_FiT EVA Data YTD_CY YTD FiT" xfId="12449"/>
    <cellStyle name="P_ANZ August BU offline schedules_sent to region_manualEVA_FiT EVA Data YTD_PY YTD FiT" xfId="21811"/>
    <cellStyle name="P_ANZ August BU offline schedules_sent to region_manualEVA_FiT EVA Data YTD_YTD FiT" xfId="8708"/>
    <cellStyle name="P_ANZ August BU offline schedules_sent to region_manualEVA_Fit_CY YTD FiT" xfId="12448"/>
    <cellStyle name="P_ANZ August BU offline schedules_sent to region_manualEVA_Fit_PY YTD FiT" xfId="21810"/>
    <cellStyle name="P_ANZ August BU offline schedules_sent to region_manualEVA_Fit_YTD FiT" xfId="8707"/>
    <cellStyle name="P_ANZ August BU offline schedules_sent to region_manualEVA_MTD Retrieve" xfId="15458"/>
    <cellStyle name="P_ANZ August BU offline schedules_sent to region_manualEVA_MTD Retrieve_Organic Revenue FIT" xfId="15459"/>
    <cellStyle name="P_ANZ August BU offline schedules_sent to region_manualEVA_OI Drivers vs PY" xfId="15460"/>
    <cellStyle name="P_ANZ August BU offline schedules_sent to region_manualEVA_OI Drivers vs PY_Organic Revenue FIT" xfId="15461"/>
    <cellStyle name="P_ANZ August BU offline schedules_sent to region_manualEVA_Oreo" xfId="4698"/>
    <cellStyle name="P_ANZ August BU offline schedules_sent to region_manualEVA_Oreo_CY YTD FiT" xfId="12450"/>
    <cellStyle name="P_ANZ August BU offline schedules_sent to region_manualEVA_Oreo_PY YTD FiT" xfId="21812"/>
    <cellStyle name="P_ANZ August BU offline schedules_sent to region_manualEVA_Oreo_YTD FiT" xfId="8709"/>
    <cellStyle name="P_ANZ August BU offline schedules_sent to region_manualEVA_PY YTD FiT" xfId="21809"/>
    <cellStyle name="P_ANZ August BU offline schedules_sent to region_manualEVA_test" xfId="15462"/>
    <cellStyle name="P_ANZ August BU offline schedules_sent to region_manualEVA_YTD FiT" xfId="8706"/>
    <cellStyle name="P_ANZ August BU offline schedules_sent to region_MTD Retrieve" xfId="15463"/>
    <cellStyle name="P_ANZ August BU offline schedules_sent to region_MTD Retrieve_Organic Revenue FIT" xfId="15464"/>
    <cellStyle name="P_ANZ August BU offline schedules_sent to region_OI Drivers vs PY" xfId="15465"/>
    <cellStyle name="P_ANZ August BU offline schedules_sent to region_OI Drivers vs PY_Organic Revenue FIT" xfId="15466"/>
    <cellStyle name="P_ANZ August BU offline schedules_sent to region_Oreo" xfId="4699"/>
    <cellStyle name="P_ANZ August BU offline schedules_sent to region_Oreo_CY YTD FiT" xfId="12451"/>
    <cellStyle name="P_ANZ August BU offline schedules_sent to region_Oreo_PY YTD FiT" xfId="21813"/>
    <cellStyle name="P_ANZ August BU offline schedules_sent to region_Oreo_YTD FiT" xfId="8710"/>
    <cellStyle name="P_ANZ August BU offline schedules_sent to region_Organic Revenue FIT" xfId="15467"/>
    <cellStyle name="P_ANZ August BU offline schedules_sent to region_PY YTD FiT" xfId="21806"/>
    <cellStyle name="P_ANZ August BU offline schedules_sent to region_QTD" xfId="15468"/>
    <cellStyle name="P_ANZ August BU offline schedules_sent to region_QTD_MTD Retrieve" xfId="15469"/>
    <cellStyle name="P_ANZ August BU offline schedules_sent to region_QTD_MTD Retrieve_Organic Revenue FIT" xfId="15470"/>
    <cellStyle name="P_ANZ August BU offline schedules_sent to region_QTD_test" xfId="15471"/>
    <cellStyle name="P_ANZ August BU offline schedules_sent to region_Sheet1" xfId="4700"/>
    <cellStyle name="P_ANZ August BU offline schedules_sent to region_Sheet1_YTD FiT" xfId="8711"/>
    <cellStyle name="P_ANZ August BU offline schedules_sent to region_Sheet2" xfId="4701"/>
    <cellStyle name="P_ANZ August BU offline schedules_sent to region_Sheet2_YTD FiT" xfId="8712"/>
    <cellStyle name="P_ANZ August BU offline schedules_sent to region_test" xfId="15472"/>
    <cellStyle name="P_ANZ August BU offline schedules_sent to region_YTD FiT" xfId="8703"/>
    <cellStyle name="P_AOP 2010 Phils Deck Template asset mgmt" xfId="4702"/>
    <cellStyle name="P_AOP 2010 Phils Deck Template asset mgmt_CY YTD FiT" xfId="12452"/>
    <cellStyle name="P_AOP 2010 Phils Deck Template asset mgmt_CY YTD FiT_1" xfId="15473"/>
    <cellStyle name="P_AOP 2010 Phils Deck Template asset mgmt_Fit" xfId="4703"/>
    <cellStyle name="P_AOP 2010 Phils Deck Template asset mgmt_FiT EVA Data YTD" xfId="4704"/>
    <cellStyle name="P_AOP 2010 Phils Deck Template asset mgmt_FiT EVA Data YTD_CY YTD FiT" xfId="12454"/>
    <cellStyle name="P_AOP 2010 Phils Deck Template asset mgmt_FiT EVA Data YTD_PY YTD FiT" xfId="21816"/>
    <cellStyle name="P_AOP 2010 Phils Deck Template asset mgmt_FiT EVA Data YTD_YTD FiT" xfId="8715"/>
    <cellStyle name="P_AOP 2010 Phils Deck Template asset mgmt_Fit_CY YTD FiT" xfId="12453"/>
    <cellStyle name="P_AOP 2010 Phils Deck Template asset mgmt_Fit_PY YTD FiT" xfId="21815"/>
    <cellStyle name="P_AOP 2010 Phils Deck Template asset mgmt_Fit_YTD FiT" xfId="8714"/>
    <cellStyle name="P_AOP 2010 Phils Deck Template asset mgmt_GROCO EVA PY 2010" xfId="25721"/>
    <cellStyle name="P_AOP 2010 Phils Deck Template asset mgmt_manualEVA" xfId="4705"/>
    <cellStyle name="P_AOP 2010 Phils Deck Template asset mgmt_manualEVA_CY YTD FiT" xfId="12455"/>
    <cellStyle name="P_AOP 2010 Phils Deck Template asset mgmt_manualEVA_CY YTD FiT_1" xfId="15474"/>
    <cellStyle name="P_AOP 2010 Phils Deck Template asset mgmt_manualEVA_Fit" xfId="4706"/>
    <cellStyle name="P_AOP 2010 Phils Deck Template asset mgmt_manualEVA_FiT EVA Data YTD" xfId="4707"/>
    <cellStyle name="P_AOP 2010 Phils Deck Template asset mgmt_manualEVA_FiT EVA Data YTD_CY YTD FiT" xfId="12457"/>
    <cellStyle name="P_AOP 2010 Phils Deck Template asset mgmt_manualEVA_FiT EVA Data YTD_PY YTD FiT" xfId="21819"/>
    <cellStyle name="P_AOP 2010 Phils Deck Template asset mgmt_manualEVA_FiT EVA Data YTD_YTD FiT" xfId="8718"/>
    <cellStyle name="P_AOP 2010 Phils Deck Template asset mgmt_manualEVA_Fit_CY YTD FiT" xfId="12456"/>
    <cellStyle name="P_AOP 2010 Phils Deck Template asset mgmt_manualEVA_Fit_PY YTD FiT" xfId="21818"/>
    <cellStyle name="P_AOP 2010 Phils Deck Template asset mgmt_manualEVA_Fit_YTD FiT" xfId="8717"/>
    <cellStyle name="P_AOP 2010 Phils Deck Template asset mgmt_manualEVA_MTD Retrieve" xfId="15475"/>
    <cellStyle name="P_AOP 2010 Phils Deck Template asset mgmt_manualEVA_MTD Retrieve_Organic Revenue FIT" xfId="15476"/>
    <cellStyle name="P_AOP 2010 Phils Deck Template asset mgmt_manualEVA_OI Drivers vs PY" xfId="15477"/>
    <cellStyle name="P_AOP 2010 Phils Deck Template asset mgmt_manualEVA_OI Drivers vs PY_Organic Revenue FIT" xfId="15478"/>
    <cellStyle name="P_AOP 2010 Phils Deck Template asset mgmt_manualEVA_Oreo" xfId="4708"/>
    <cellStyle name="P_AOP 2010 Phils Deck Template asset mgmt_manualEVA_Oreo_CY YTD FiT" xfId="12458"/>
    <cellStyle name="P_AOP 2010 Phils Deck Template asset mgmt_manualEVA_Oreo_PY YTD FiT" xfId="21820"/>
    <cellStyle name="P_AOP 2010 Phils Deck Template asset mgmt_manualEVA_Oreo_YTD FiT" xfId="8719"/>
    <cellStyle name="P_AOP 2010 Phils Deck Template asset mgmt_manualEVA_PY YTD FiT" xfId="21817"/>
    <cellStyle name="P_AOP 2010 Phils Deck Template asset mgmt_manualEVA_test" xfId="15479"/>
    <cellStyle name="P_AOP 2010 Phils Deck Template asset mgmt_manualEVA_YTD FiT" xfId="8716"/>
    <cellStyle name="P_AOP 2010 Phils Deck Template asset mgmt_MTD Retrieve" xfId="15480"/>
    <cellStyle name="P_AOP 2010 Phils Deck Template asset mgmt_MTD Retrieve_Organic Revenue FIT" xfId="15481"/>
    <cellStyle name="P_AOP 2010 Phils Deck Template asset mgmt_OI Drivers vs PY" xfId="15482"/>
    <cellStyle name="P_AOP 2010 Phils Deck Template asset mgmt_OI Drivers vs PY_Organic Revenue FIT" xfId="15483"/>
    <cellStyle name="P_AOP 2010 Phils Deck Template asset mgmt_Oreo" xfId="4709"/>
    <cellStyle name="P_AOP 2010 Phils Deck Template asset mgmt_Oreo_CY YTD FiT" xfId="12459"/>
    <cellStyle name="P_AOP 2010 Phils Deck Template asset mgmt_Oreo_PY YTD FiT" xfId="21821"/>
    <cellStyle name="P_AOP 2010 Phils Deck Template asset mgmt_Oreo_YTD FiT" xfId="8720"/>
    <cellStyle name="P_AOP 2010 Phils Deck Template asset mgmt_Organic Revenue FIT" xfId="15484"/>
    <cellStyle name="P_AOP 2010 Phils Deck Template asset mgmt_PY YTD FiT" xfId="21814"/>
    <cellStyle name="P_AOP 2010 Phils Deck Template asset mgmt_QTD" xfId="15485"/>
    <cellStyle name="P_AOP 2010 Phils Deck Template asset mgmt_QTD_MTD Retrieve" xfId="15486"/>
    <cellStyle name="P_AOP 2010 Phils Deck Template asset mgmt_QTD_MTD Retrieve_Organic Revenue FIT" xfId="15487"/>
    <cellStyle name="P_AOP 2010 Phils Deck Template asset mgmt_QTD_test" xfId="15488"/>
    <cellStyle name="P_AOP 2010 Phils Deck Template asset mgmt_Sheet1" xfId="4710"/>
    <cellStyle name="P_AOP 2010 Phils Deck Template asset mgmt_Sheet1_YTD FiT" xfId="8721"/>
    <cellStyle name="P_AOP 2010 Phils Deck Template asset mgmt_Sheet2" xfId="4711"/>
    <cellStyle name="P_AOP 2010 Phils Deck Template asset mgmt_Sheet2_YTD FiT" xfId="8722"/>
    <cellStyle name="P_AOP 2010 Phils Deck Template asset mgmt_test" xfId="15489"/>
    <cellStyle name="P_AOP 2010 Phils Deck Template asset mgmt_YTD FiT" xfId="8713"/>
    <cellStyle name="P_AOP10_Offline" xfId="4712"/>
    <cellStyle name="P_AOP10_Offline_CY YTD FiT" xfId="12460"/>
    <cellStyle name="P_AOP10_Offline_CY YTD FiT_1" xfId="15490"/>
    <cellStyle name="P_AOP10_Offline_Fit" xfId="4713"/>
    <cellStyle name="P_AOP10_Offline_FiT EVA Data YTD" xfId="4714"/>
    <cellStyle name="P_AOP10_Offline_FiT EVA Data YTD_CY YTD FiT" xfId="12462"/>
    <cellStyle name="P_AOP10_Offline_FiT EVA Data YTD_PY YTD FiT" xfId="21824"/>
    <cellStyle name="P_AOP10_Offline_FiT EVA Data YTD_YTD FiT" xfId="8725"/>
    <cellStyle name="P_AOP10_Offline_Fit_CY YTD FiT" xfId="12461"/>
    <cellStyle name="P_AOP10_Offline_Fit_PY YTD FiT" xfId="21823"/>
    <cellStyle name="P_AOP10_Offline_Fit_YTD FiT" xfId="8724"/>
    <cellStyle name="P_AOP10_Offline_GROCO EVA PY 2010" xfId="25722"/>
    <cellStyle name="P_AOP10_Offline_manualEVA" xfId="4715"/>
    <cellStyle name="P_AOP10_Offline_manualEVA_CY YTD FiT" xfId="12463"/>
    <cellStyle name="P_AOP10_Offline_manualEVA_CY YTD FiT_1" xfId="15491"/>
    <cellStyle name="P_AOP10_Offline_manualEVA_Fit" xfId="4716"/>
    <cellStyle name="P_AOP10_Offline_manualEVA_FiT EVA Data YTD" xfId="4717"/>
    <cellStyle name="P_AOP10_Offline_manualEVA_FiT EVA Data YTD_CY YTD FiT" xfId="12465"/>
    <cellStyle name="P_AOP10_Offline_manualEVA_FiT EVA Data YTD_PY YTD FiT" xfId="21827"/>
    <cellStyle name="P_AOP10_Offline_manualEVA_FiT EVA Data YTD_YTD FiT" xfId="8728"/>
    <cellStyle name="P_AOP10_Offline_manualEVA_Fit_CY YTD FiT" xfId="12464"/>
    <cellStyle name="P_AOP10_Offline_manualEVA_Fit_PY YTD FiT" xfId="21826"/>
    <cellStyle name="P_AOP10_Offline_manualEVA_Fit_YTD FiT" xfId="8727"/>
    <cellStyle name="P_AOP10_Offline_manualEVA_MTD Retrieve" xfId="15492"/>
    <cellStyle name="P_AOP10_Offline_manualEVA_MTD Retrieve_Organic Revenue FIT" xfId="15493"/>
    <cellStyle name="P_AOP10_Offline_manualEVA_OI Drivers vs PY" xfId="15494"/>
    <cellStyle name="P_AOP10_Offline_manualEVA_OI Drivers vs PY_Organic Revenue FIT" xfId="15495"/>
    <cellStyle name="P_AOP10_Offline_manualEVA_Oreo" xfId="4718"/>
    <cellStyle name="P_AOP10_Offline_manualEVA_Oreo_CY YTD FiT" xfId="12466"/>
    <cellStyle name="P_AOP10_Offline_manualEVA_Oreo_PY YTD FiT" xfId="21828"/>
    <cellStyle name="P_AOP10_Offline_manualEVA_Oreo_YTD FiT" xfId="8729"/>
    <cellStyle name="P_AOP10_Offline_manualEVA_PY YTD FiT" xfId="21825"/>
    <cellStyle name="P_AOP10_Offline_manualEVA_test" xfId="15496"/>
    <cellStyle name="P_AOP10_Offline_manualEVA_YTD FiT" xfId="8726"/>
    <cellStyle name="P_AOP10_Offline_MTD Retrieve" xfId="15497"/>
    <cellStyle name="P_AOP10_Offline_MTD Retrieve_Organic Revenue FIT" xfId="15498"/>
    <cellStyle name="P_AOP10_Offline_OI Drivers vs PY" xfId="15499"/>
    <cellStyle name="P_AOP10_Offline_OI Drivers vs PY_Organic Revenue FIT" xfId="15500"/>
    <cellStyle name="P_AOP10_Offline_Oreo" xfId="4719"/>
    <cellStyle name="P_AOP10_Offline_Oreo_CY YTD FiT" xfId="12467"/>
    <cellStyle name="P_AOP10_Offline_Oreo_PY YTD FiT" xfId="21829"/>
    <cellStyle name="P_AOP10_Offline_Oreo_YTD FiT" xfId="8730"/>
    <cellStyle name="P_AOP10_Offline_Organic Revenue FIT" xfId="15501"/>
    <cellStyle name="P_AOP10_Offline_PY YTD FiT" xfId="21822"/>
    <cellStyle name="P_AOP10_Offline_QTD" xfId="15502"/>
    <cellStyle name="P_AOP10_Offline_QTD_MTD Retrieve" xfId="15503"/>
    <cellStyle name="P_AOP10_Offline_QTD_MTD Retrieve_Organic Revenue FIT" xfId="15504"/>
    <cellStyle name="P_AOP10_Offline_QTD_test" xfId="15505"/>
    <cellStyle name="P_AOP10_Offline_Sheet1" xfId="4720"/>
    <cellStyle name="P_AOP10_Offline_Sheet1_YTD FiT" xfId="8731"/>
    <cellStyle name="P_AOP10_Offline_Sheet2" xfId="4721"/>
    <cellStyle name="P_AOP10_Offline_Sheet2_YTD FiT" xfId="8732"/>
    <cellStyle name="P_AOP10_Offline_test" xfId="15506"/>
    <cellStyle name="P_AOP10_Offline_YTD FiT" xfId="8723"/>
    <cellStyle name="P_AOP2010 - Cost Bridge" xfId="4722"/>
    <cellStyle name="P_AOP2010 - Cost Bridge_AC2011 Pricing Consolidation (Consol)" xfId="4723"/>
    <cellStyle name="P_AOP2010 - Cost Bridge_AC2011 Pricing Consolidation (Consol)_CY YTD FiT" xfId="12469"/>
    <cellStyle name="P_AOP2010 - Cost Bridge_AC2011 Pricing Consolidation (Consol)_CY YTD FiT_1" xfId="15508"/>
    <cellStyle name="P_AOP2010 - Cost Bridge_AC2011 Pricing Consolidation (Consol)_Fit" xfId="4724"/>
    <cellStyle name="P_AOP2010 - Cost Bridge_AC2011 Pricing Consolidation (Consol)_FiT EVA Data YTD" xfId="4725"/>
    <cellStyle name="P_AOP2010 - Cost Bridge_AC2011 Pricing Consolidation (Consol)_FiT EVA Data YTD_CY YTD FiT" xfId="12471"/>
    <cellStyle name="P_AOP2010 - Cost Bridge_AC2011 Pricing Consolidation (Consol)_FiT EVA Data YTD_PY YTD FiT" xfId="21833"/>
    <cellStyle name="P_AOP2010 - Cost Bridge_AC2011 Pricing Consolidation (Consol)_FiT EVA Data YTD_YTD FiT" xfId="8736"/>
    <cellStyle name="P_AOP2010 - Cost Bridge_AC2011 Pricing Consolidation (Consol)_Fit_CY YTD FiT" xfId="12470"/>
    <cellStyle name="P_AOP2010 - Cost Bridge_AC2011 Pricing Consolidation (Consol)_Fit_PY YTD FiT" xfId="21832"/>
    <cellStyle name="P_AOP2010 - Cost Bridge_AC2011 Pricing Consolidation (Consol)_Fit_YTD FiT" xfId="8735"/>
    <cellStyle name="P_AOP2010 - Cost Bridge_AC2011 Pricing Consolidation (Consol)_GROCO EVA PY 2010" xfId="25723"/>
    <cellStyle name="P_AOP2010 - Cost Bridge_AC2011 Pricing Consolidation (Consol)_manualEVA" xfId="4726"/>
    <cellStyle name="P_AOP2010 - Cost Bridge_AC2011 Pricing Consolidation (Consol)_manualEVA_CY YTD FiT" xfId="12472"/>
    <cellStyle name="P_AOP2010 - Cost Bridge_AC2011 Pricing Consolidation (Consol)_manualEVA_CY YTD FiT_1" xfId="15509"/>
    <cellStyle name="P_AOP2010 - Cost Bridge_AC2011 Pricing Consolidation (Consol)_manualEVA_Fit" xfId="4727"/>
    <cellStyle name="P_AOP2010 - Cost Bridge_AC2011 Pricing Consolidation (Consol)_manualEVA_FiT EVA Data YTD" xfId="4728"/>
    <cellStyle name="P_AOP2010 - Cost Bridge_AC2011 Pricing Consolidation (Consol)_manualEVA_FiT EVA Data YTD_CY YTD FiT" xfId="12474"/>
    <cellStyle name="P_AOP2010 - Cost Bridge_AC2011 Pricing Consolidation (Consol)_manualEVA_FiT EVA Data YTD_PY YTD FiT" xfId="21836"/>
    <cellStyle name="P_AOP2010 - Cost Bridge_AC2011 Pricing Consolidation (Consol)_manualEVA_FiT EVA Data YTD_YTD FiT" xfId="8739"/>
    <cellStyle name="P_AOP2010 - Cost Bridge_AC2011 Pricing Consolidation (Consol)_manualEVA_Fit_CY YTD FiT" xfId="12473"/>
    <cellStyle name="P_AOP2010 - Cost Bridge_AC2011 Pricing Consolidation (Consol)_manualEVA_Fit_PY YTD FiT" xfId="21835"/>
    <cellStyle name="P_AOP2010 - Cost Bridge_AC2011 Pricing Consolidation (Consol)_manualEVA_Fit_YTD FiT" xfId="8738"/>
    <cellStyle name="P_AOP2010 - Cost Bridge_AC2011 Pricing Consolidation (Consol)_manualEVA_MTD Retrieve" xfId="15510"/>
    <cellStyle name="P_AOP2010 - Cost Bridge_AC2011 Pricing Consolidation (Consol)_manualEVA_MTD Retrieve_Organic Revenue FIT" xfId="15511"/>
    <cellStyle name="P_AOP2010 - Cost Bridge_AC2011 Pricing Consolidation (Consol)_manualEVA_OI Drivers vs PY" xfId="15512"/>
    <cellStyle name="P_AOP2010 - Cost Bridge_AC2011 Pricing Consolidation (Consol)_manualEVA_OI Drivers vs PY_Organic Revenue FIT" xfId="15513"/>
    <cellStyle name="P_AOP2010 - Cost Bridge_AC2011 Pricing Consolidation (Consol)_manualEVA_Oreo" xfId="4729"/>
    <cellStyle name="P_AOP2010 - Cost Bridge_AC2011 Pricing Consolidation (Consol)_manualEVA_Oreo_CY YTD FiT" xfId="12475"/>
    <cellStyle name="P_AOP2010 - Cost Bridge_AC2011 Pricing Consolidation (Consol)_manualEVA_Oreo_PY YTD FiT" xfId="21837"/>
    <cellStyle name="P_AOP2010 - Cost Bridge_AC2011 Pricing Consolidation (Consol)_manualEVA_Oreo_YTD FiT" xfId="8740"/>
    <cellStyle name="P_AOP2010 - Cost Bridge_AC2011 Pricing Consolidation (Consol)_manualEVA_PY YTD FiT" xfId="21834"/>
    <cellStyle name="P_AOP2010 - Cost Bridge_AC2011 Pricing Consolidation (Consol)_manualEVA_test" xfId="15514"/>
    <cellStyle name="P_AOP2010 - Cost Bridge_AC2011 Pricing Consolidation (Consol)_manualEVA_YTD FiT" xfId="8737"/>
    <cellStyle name="P_AOP2010 - Cost Bridge_AC2011 Pricing Consolidation (Consol)_MTD Retrieve" xfId="15515"/>
    <cellStyle name="P_AOP2010 - Cost Bridge_AC2011 Pricing Consolidation (Consol)_MTD Retrieve_Organic Revenue FIT" xfId="15516"/>
    <cellStyle name="P_AOP2010 - Cost Bridge_AC2011 Pricing Consolidation (Consol)_OI Drivers vs PY" xfId="15517"/>
    <cellStyle name="P_AOP2010 - Cost Bridge_AC2011 Pricing Consolidation (Consol)_OI Drivers vs PY_Organic Revenue FIT" xfId="15518"/>
    <cellStyle name="P_AOP2010 - Cost Bridge_AC2011 Pricing Consolidation (Consol)_Oreo" xfId="4730"/>
    <cellStyle name="P_AOP2010 - Cost Bridge_AC2011 Pricing Consolidation (Consol)_Oreo_CY YTD FiT" xfId="12476"/>
    <cellStyle name="P_AOP2010 - Cost Bridge_AC2011 Pricing Consolidation (Consol)_Oreo_PY YTD FiT" xfId="21838"/>
    <cellStyle name="P_AOP2010 - Cost Bridge_AC2011 Pricing Consolidation (Consol)_Oreo_YTD FiT" xfId="8741"/>
    <cellStyle name="P_AOP2010 - Cost Bridge_AC2011 Pricing Consolidation (Consol)_Organic Revenue FIT" xfId="15519"/>
    <cellStyle name="P_AOP2010 - Cost Bridge_AC2011 Pricing Consolidation (Consol)_PY YTD FiT" xfId="21831"/>
    <cellStyle name="P_AOP2010 - Cost Bridge_AC2011 Pricing Consolidation (Consol)_QTD" xfId="15520"/>
    <cellStyle name="P_AOP2010 - Cost Bridge_AC2011 Pricing Consolidation (Consol)_QTD_MTD Retrieve" xfId="15521"/>
    <cellStyle name="P_AOP2010 - Cost Bridge_AC2011 Pricing Consolidation (Consol)_QTD_MTD Retrieve_Organic Revenue FIT" xfId="15522"/>
    <cellStyle name="P_AOP2010 - Cost Bridge_AC2011 Pricing Consolidation (Consol)_QTD_test" xfId="15523"/>
    <cellStyle name="P_AOP2010 - Cost Bridge_AC2011 Pricing Consolidation (Consol)_Sheet1" xfId="4731"/>
    <cellStyle name="P_AOP2010 - Cost Bridge_AC2011 Pricing Consolidation (Consol)_Sheet1_YTD FiT" xfId="8742"/>
    <cellStyle name="P_AOP2010 - Cost Bridge_AC2011 Pricing Consolidation (Consol)_Sheet2" xfId="4732"/>
    <cellStyle name="P_AOP2010 - Cost Bridge_AC2011 Pricing Consolidation (Consol)_Sheet2_YTD FiT" xfId="8743"/>
    <cellStyle name="P_AOP2010 - Cost Bridge_AC2011 Pricing Consolidation (Consol)_test" xfId="15524"/>
    <cellStyle name="P_AOP2010 - Cost Bridge_AC2011 Pricing Consolidation (Consol)_YTD FiT" xfId="8734"/>
    <cellStyle name="P_AOP2010 - Cost Bridge_CY YTD FiT" xfId="12468"/>
    <cellStyle name="P_AOP2010 - Cost Bridge_CY YTD FiT_1" xfId="15507"/>
    <cellStyle name="P_AOP2010 - Cost Bridge_Fit" xfId="4733"/>
    <cellStyle name="P_AOP2010 - Cost Bridge_FiT EVA Data YTD" xfId="4734"/>
    <cellStyle name="P_AOP2010 - Cost Bridge_FiT EVA Data YTD_CY YTD FiT" xfId="12478"/>
    <cellStyle name="P_AOP2010 - Cost Bridge_FiT EVA Data YTD_PY YTD FiT" xfId="21840"/>
    <cellStyle name="P_AOP2010 - Cost Bridge_FiT EVA Data YTD_YTD FiT" xfId="8745"/>
    <cellStyle name="P_AOP2010 - Cost Bridge_Fit_CY YTD FiT" xfId="12477"/>
    <cellStyle name="P_AOP2010 - Cost Bridge_Fit_PY YTD FiT" xfId="21839"/>
    <cellStyle name="P_AOP2010 - Cost Bridge_Fit_YTD FiT" xfId="8744"/>
    <cellStyle name="P_AOP2010 - Cost Bridge_GROCO EVA PY 2010" xfId="25724"/>
    <cellStyle name="P_AOP2010 - Cost Bridge_manualEVA" xfId="4735"/>
    <cellStyle name="P_AOP2010 - Cost Bridge_manualEVA_CY YTD FiT" xfId="12479"/>
    <cellStyle name="P_AOP2010 - Cost Bridge_manualEVA_CY YTD FiT_1" xfId="15525"/>
    <cellStyle name="P_AOP2010 - Cost Bridge_manualEVA_Fit" xfId="4736"/>
    <cellStyle name="P_AOP2010 - Cost Bridge_manualEVA_FiT EVA Data YTD" xfId="4737"/>
    <cellStyle name="P_AOP2010 - Cost Bridge_manualEVA_FiT EVA Data YTD_CY YTD FiT" xfId="12481"/>
    <cellStyle name="P_AOP2010 - Cost Bridge_manualEVA_FiT EVA Data YTD_PY YTD FiT" xfId="21843"/>
    <cellStyle name="P_AOP2010 - Cost Bridge_manualEVA_FiT EVA Data YTD_YTD FiT" xfId="8748"/>
    <cellStyle name="P_AOP2010 - Cost Bridge_manualEVA_Fit_CY YTD FiT" xfId="12480"/>
    <cellStyle name="P_AOP2010 - Cost Bridge_manualEVA_Fit_PY YTD FiT" xfId="21842"/>
    <cellStyle name="P_AOP2010 - Cost Bridge_manualEVA_Fit_YTD FiT" xfId="8747"/>
    <cellStyle name="P_AOP2010 - Cost Bridge_manualEVA_MTD Retrieve" xfId="15526"/>
    <cellStyle name="P_AOP2010 - Cost Bridge_manualEVA_MTD Retrieve_Organic Revenue FIT" xfId="15527"/>
    <cellStyle name="P_AOP2010 - Cost Bridge_manualEVA_OI Drivers vs PY" xfId="15528"/>
    <cellStyle name="P_AOP2010 - Cost Bridge_manualEVA_OI Drivers vs PY_Organic Revenue FIT" xfId="15529"/>
    <cellStyle name="P_AOP2010 - Cost Bridge_manualEVA_Oreo" xfId="4738"/>
    <cellStyle name="P_AOP2010 - Cost Bridge_manualEVA_Oreo_CY YTD FiT" xfId="12482"/>
    <cellStyle name="P_AOP2010 - Cost Bridge_manualEVA_Oreo_PY YTD FiT" xfId="21844"/>
    <cellStyle name="P_AOP2010 - Cost Bridge_manualEVA_Oreo_YTD FiT" xfId="8749"/>
    <cellStyle name="P_AOP2010 - Cost Bridge_manualEVA_PY YTD FiT" xfId="21841"/>
    <cellStyle name="P_AOP2010 - Cost Bridge_manualEVA_test" xfId="15530"/>
    <cellStyle name="P_AOP2010 - Cost Bridge_manualEVA_YTD FiT" xfId="8746"/>
    <cellStyle name="P_AOP2010 - Cost Bridge_MTD Retrieve" xfId="15531"/>
    <cellStyle name="P_AOP2010 - Cost Bridge_MTD Retrieve_Organic Revenue FIT" xfId="15532"/>
    <cellStyle name="P_AOP2010 - Cost Bridge_OI Drivers vs PY" xfId="15533"/>
    <cellStyle name="P_AOP2010 - Cost Bridge_OI Drivers vs PY_Organic Revenue FIT" xfId="15534"/>
    <cellStyle name="P_AOP2010 - Cost Bridge_Oreo" xfId="4739"/>
    <cellStyle name="P_AOP2010 - Cost Bridge_Oreo_CY YTD FiT" xfId="12483"/>
    <cellStyle name="P_AOP2010 - Cost Bridge_Oreo_PY YTD FiT" xfId="21845"/>
    <cellStyle name="P_AOP2010 - Cost Bridge_Oreo_YTD FiT" xfId="8750"/>
    <cellStyle name="P_AOP2010 - Cost Bridge_Organic Revenue FIT" xfId="15535"/>
    <cellStyle name="P_AOP2010 - Cost Bridge_PY YTD FiT" xfId="21830"/>
    <cellStyle name="P_AOP2010 - Cost Bridge_QTD" xfId="15536"/>
    <cellStyle name="P_AOP2010 - Cost Bridge_QTD_MTD Retrieve" xfId="15537"/>
    <cellStyle name="P_AOP2010 - Cost Bridge_QTD_MTD Retrieve_Organic Revenue FIT" xfId="15538"/>
    <cellStyle name="P_AOP2010 - Cost Bridge_QTD_test" xfId="15539"/>
    <cellStyle name="P_AOP2010 - Cost Bridge_Sheet1" xfId="4740"/>
    <cellStyle name="P_AOP2010 - Cost Bridge_Sheet1_YTD FiT" xfId="8751"/>
    <cellStyle name="P_AOP2010 - Cost Bridge_Sheet2" xfId="4741"/>
    <cellStyle name="P_AOP2010 - Cost Bridge_Sheet2_YTD FiT" xfId="8752"/>
    <cellStyle name="P_AOP2010 - Cost Bridge_test" xfId="15540"/>
    <cellStyle name="P_AOP2010 - Cost Bridge_YTD FiT" xfId="8733"/>
    <cellStyle name="P_AOP2010 - Overheads Schedule" xfId="4742"/>
    <cellStyle name="P_AOP2010 - Overheads Schedule_CY YTD FiT" xfId="12484"/>
    <cellStyle name="P_AOP2010 - Overheads Schedule_CY YTD FiT_1" xfId="15541"/>
    <cellStyle name="P_AOP2010 - Overheads Schedule_Fit" xfId="4743"/>
    <cellStyle name="P_AOP2010 - Overheads Schedule_FiT EVA Data YTD" xfId="4744"/>
    <cellStyle name="P_AOP2010 - Overheads Schedule_FiT EVA Data YTD_CY YTD FiT" xfId="12486"/>
    <cellStyle name="P_AOP2010 - Overheads Schedule_FiT EVA Data YTD_PY YTD FiT" xfId="21848"/>
    <cellStyle name="P_AOP2010 - Overheads Schedule_FiT EVA Data YTD_YTD FiT" xfId="8755"/>
    <cellStyle name="P_AOP2010 - Overheads Schedule_Fit_CY YTD FiT" xfId="12485"/>
    <cellStyle name="P_AOP2010 - Overheads Schedule_Fit_PY YTD FiT" xfId="21847"/>
    <cellStyle name="P_AOP2010 - Overheads Schedule_Fit_YTD FiT" xfId="8754"/>
    <cellStyle name="P_AOP2010 - Overheads Schedule_GROCO EVA PY 2010" xfId="25725"/>
    <cellStyle name="P_AOP2010 - Overheads Schedule_manualEVA" xfId="4745"/>
    <cellStyle name="P_AOP2010 - Overheads Schedule_manualEVA_CY YTD FiT" xfId="12487"/>
    <cellStyle name="P_AOP2010 - Overheads Schedule_manualEVA_CY YTD FiT_1" xfId="15542"/>
    <cellStyle name="P_AOP2010 - Overheads Schedule_manualEVA_Fit" xfId="4746"/>
    <cellStyle name="P_AOP2010 - Overheads Schedule_manualEVA_FiT EVA Data YTD" xfId="4747"/>
    <cellStyle name="P_AOP2010 - Overheads Schedule_manualEVA_FiT EVA Data YTD_CY YTD FiT" xfId="12489"/>
    <cellStyle name="P_AOP2010 - Overheads Schedule_manualEVA_FiT EVA Data YTD_PY YTD FiT" xfId="21851"/>
    <cellStyle name="P_AOP2010 - Overheads Schedule_manualEVA_FiT EVA Data YTD_YTD FiT" xfId="8758"/>
    <cellStyle name="P_AOP2010 - Overheads Schedule_manualEVA_Fit_CY YTD FiT" xfId="12488"/>
    <cellStyle name="P_AOP2010 - Overheads Schedule_manualEVA_Fit_PY YTD FiT" xfId="21850"/>
    <cellStyle name="P_AOP2010 - Overheads Schedule_manualEVA_Fit_YTD FiT" xfId="8757"/>
    <cellStyle name="P_AOP2010 - Overheads Schedule_manualEVA_MTD Retrieve" xfId="15543"/>
    <cellStyle name="P_AOP2010 - Overheads Schedule_manualEVA_MTD Retrieve_Organic Revenue FIT" xfId="15544"/>
    <cellStyle name="P_AOP2010 - Overheads Schedule_manualEVA_OI Drivers vs PY" xfId="15545"/>
    <cellStyle name="P_AOP2010 - Overheads Schedule_manualEVA_OI Drivers vs PY_Organic Revenue FIT" xfId="15546"/>
    <cellStyle name="P_AOP2010 - Overheads Schedule_manualEVA_Oreo" xfId="4748"/>
    <cellStyle name="P_AOP2010 - Overheads Schedule_manualEVA_Oreo_CY YTD FiT" xfId="12490"/>
    <cellStyle name="P_AOP2010 - Overheads Schedule_manualEVA_Oreo_PY YTD FiT" xfId="21852"/>
    <cellStyle name="P_AOP2010 - Overheads Schedule_manualEVA_Oreo_YTD FiT" xfId="8759"/>
    <cellStyle name="P_AOP2010 - Overheads Schedule_manualEVA_PY YTD FiT" xfId="21849"/>
    <cellStyle name="P_AOP2010 - Overheads Schedule_manualEVA_test" xfId="15547"/>
    <cellStyle name="P_AOP2010 - Overheads Schedule_manualEVA_YTD FiT" xfId="8756"/>
    <cellStyle name="P_AOP2010 - Overheads Schedule_MTD Retrieve" xfId="15548"/>
    <cellStyle name="P_AOP2010 - Overheads Schedule_MTD Retrieve_Organic Revenue FIT" xfId="15549"/>
    <cellStyle name="P_AOP2010 - Overheads Schedule_OI Drivers vs PY" xfId="15550"/>
    <cellStyle name="P_AOP2010 - Overheads Schedule_OI Drivers vs PY_Organic Revenue FIT" xfId="15551"/>
    <cellStyle name="P_AOP2010 - Overheads Schedule_Oreo" xfId="4749"/>
    <cellStyle name="P_AOP2010 - Overheads Schedule_Oreo_CY YTD FiT" xfId="12491"/>
    <cellStyle name="P_AOP2010 - Overheads Schedule_Oreo_PY YTD FiT" xfId="21853"/>
    <cellStyle name="P_AOP2010 - Overheads Schedule_Oreo_YTD FiT" xfId="8760"/>
    <cellStyle name="P_AOP2010 - Overheads Schedule_Organic Revenue FIT" xfId="15552"/>
    <cellStyle name="P_AOP2010 - Overheads Schedule_PY YTD FiT" xfId="21846"/>
    <cellStyle name="P_AOP2010 - Overheads Schedule_QTD" xfId="15553"/>
    <cellStyle name="P_AOP2010 - Overheads Schedule_QTD_MTD Retrieve" xfId="15554"/>
    <cellStyle name="P_AOP2010 - Overheads Schedule_QTD_MTD Retrieve_Organic Revenue FIT" xfId="15555"/>
    <cellStyle name="P_AOP2010 - Overheads Schedule_QTD_test" xfId="15556"/>
    <cellStyle name="P_AOP2010 - Overheads Schedule_Sheet1" xfId="4750"/>
    <cellStyle name="P_AOP2010 - Overheads Schedule_Sheet1_YTD FiT" xfId="8761"/>
    <cellStyle name="P_AOP2010 - Overheads Schedule_Sheet2" xfId="4751"/>
    <cellStyle name="P_AOP2010 - Overheads Schedule_Sheet2_YTD FiT" xfId="8762"/>
    <cellStyle name="P_AOP2010 - Overheads Schedule_test" xfId="15557"/>
    <cellStyle name="P_AOP2010 - Overheads Schedule_YTD FiT" xfId="8753"/>
    <cellStyle name="P_AP Country AC11 DCD (8)" xfId="4752"/>
    <cellStyle name="P_AP Country AC11 DCD (8) (2)" xfId="4753"/>
    <cellStyle name="P_AP Country AC11 DCD (8) (2)_CY YTD FiT" xfId="12493"/>
    <cellStyle name="P_AP Country AC11 DCD (8) (2)_CY YTD FiT_1" xfId="15559"/>
    <cellStyle name="P_AP Country AC11 DCD (8) (2)_Fit" xfId="4754"/>
    <cellStyle name="P_AP Country AC11 DCD (8) (2)_FiT EVA Data YTD" xfId="4755"/>
    <cellStyle name="P_AP Country AC11 DCD (8) (2)_FiT EVA Data YTD_CY YTD FiT" xfId="12495"/>
    <cellStyle name="P_AP Country AC11 DCD (8) (2)_FiT EVA Data YTD_PY YTD FiT" xfId="21857"/>
    <cellStyle name="P_AP Country AC11 DCD (8) (2)_FiT EVA Data YTD_YTD FiT" xfId="8766"/>
    <cellStyle name="P_AP Country AC11 DCD (8) (2)_Fit_CY YTD FiT" xfId="12494"/>
    <cellStyle name="P_AP Country AC11 DCD (8) (2)_Fit_PY YTD FiT" xfId="21856"/>
    <cellStyle name="P_AP Country AC11 DCD (8) (2)_Fit_YTD FiT" xfId="8765"/>
    <cellStyle name="P_AP Country AC11 DCD (8) (2)_GROCO EVA PY 2010" xfId="25726"/>
    <cellStyle name="P_AP Country AC11 DCD (8) (2)_manualEVA" xfId="4756"/>
    <cellStyle name="P_AP Country AC11 DCD (8) (2)_manualEVA_CY YTD FiT" xfId="12496"/>
    <cellStyle name="P_AP Country AC11 DCD (8) (2)_manualEVA_CY YTD FiT_1" xfId="15560"/>
    <cellStyle name="P_AP Country AC11 DCD (8) (2)_manualEVA_Fit" xfId="4757"/>
    <cellStyle name="P_AP Country AC11 DCD (8) (2)_manualEVA_FiT EVA Data YTD" xfId="4758"/>
    <cellStyle name="P_AP Country AC11 DCD (8) (2)_manualEVA_FiT EVA Data YTD_CY YTD FiT" xfId="12498"/>
    <cellStyle name="P_AP Country AC11 DCD (8) (2)_manualEVA_FiT EVA Data YTD_PY YTD FiT" xfId="21860"/>
    <cellStyle name="P_AP Country AC11 DCD (8) (2)_manualEVA_FiT EVA Data YTD_YTD FiT" xfId="8769"/>
    <cellStyle name="P_AP Country AC11 DCD (8) (2)_manualEVA_Fit_CY YTD FiT" xfId="12497"/>
    <cellStyle name="P_AP Country AC11 DCD (8) (2)_manualEVA_Fit_PY YTD FiT" xfId="21859"/>
    <cellStyle name="P_AP Country AC11 DCD (8) (2)_manualEVA_Fit_YTD FiT" xfId="8768"/>
    <cellStyle name="P_AP Country AC11 DCD (8) (2)_manualEVA_MTD Retrieve" xfId="15561"/>
    <cellStyle name="P_AP Country AC11 DCD (8) (2)_manualEVA_MTD Retrieve_Organic Revenue FIT" xfId="15562"/>
    <cellStyle name="P_AP Country AC11 DCD (8) (2)_manualEVA_OI Drivers vs PY" xfId="15563"/>
    <cellStyle name="P_AP Country AC11 DCD (8) (2)_manualEVA_OI Drivers vs PY_Organic Revenue FIT" xfId="15564"/>
    <cellStyle name="P_AP Country AC11 DCD (8) (2)_manualEVA_Oreo" xfId="4759"/>
    <cellStyle name="P_AP Country AC11 DCD (8) (2)_manualEVA_Oreo_CY YTD FiT" xfId="12499"/>
    <cellStyle name="P_AP Country AC11 DCD (8) (2)_manualEVA_Oreo_PY YTD FiT" xfId="21861"/>
    <cellStyle name="P_AP Country AC11 DCD (8) (2)_manualEVA_Oreo_YTD FiT" xfId="8770"/>
    <cellStyle name="P_AP Country AC11 DCD (8) (2)_manualEVA_PY YTD FiT" xfId="21858"/>
    <cellStyle name="P_AP Country AC11 DCD (8) (2)_manualEVA_test" xfId="15565"/>
    <cellStyle name="P_AP Country AC11 DCD (8) (2)_manualEVA_YTD FiT" xfId="8767"/>
    <cellStyle name="P_AP Country AC11 DCD (8) (2)_MTD Retrieve" xfId="15566"/>
    <cellStyle name="P_AP Country AC11 DCD (8) (2)_MTD Retrieve_Organic Revenue FIT" xfId="15567"/>
    <cellStyle name="P_AP Country AC11 DCD (8) (2)_OI Drivers vs PY" xfId="15568"/>
    <cellStyle name="P_AP Country AC11 DCD (8) (2)_OI Drivers vs PY_Organic Revenue FIT" xfId="15569"/>
    <cellStyle name="P_AP Country AC11 DCD (8) (2)_Oreo" xfId="4760"/>
    <cellStyle name="P_AP Country AC11 DCD (8) (2)_Oreo_CY YTD FiT" xfId="12500"/>
    <cellStyle name="P_AP Country AC11 DCD (8) (2)_Oreo_PY YTD FiT" xfId="21862"/>
    <cellStyle name="P_AP Country AC11 DCD (8) (2)_Oreo_YTD FiT" xfId="8771"/>
    <cellStyle name="P_AP Country AC11 DCD (8) (2)_Organic Revenue FIT" xfId="15570"/>
    <cellStyle name="P_AP Country AC11 DCD (8) (2)_PY YTD FiT" xfId="21855"/>
    <cellStyle name="P_AP Country AC11 DCD (8) (2)_QTD" xfId="15571"/>
    <cellStyle name="P_AP Country AC11 DCD (8) (2)_QTD_MTD Retrieve" xfId="15572"/>
    <cellStyle name="P_AP Country AC11 DCD (8) (2)_QTD_MTD Retrieve_Organic Revenue FIT" xfId="15573"/>
    <cellStyle name="P_AP Country AC11 DCD (8) (2)_QTD_test" xfId="15574"/>
    <cellStyle name="P_AP Country AC11 DCD (8) (2)_Sheet1" xfId="4761"/>
    <cellStyle name="P_AP Country AC11 DCD (8) (2)_Sheet1_YTD FiT" xfId="8772"/>
    <cellStyle name="P_AP Country AC11 DCD (8) (2)_Sheet2" xfId="4762"/>
    <cellStyle name="P_AP Country AC11 DCD (8) (2)_Sheet2_YTD FiT" xfId="8773"/>
    <cellStyle name="P_AP Country AC11 DCD (8) (2)_test" xfId="15575"/>
    <cellStyle name="P_AP Country AC11 DCD (8) (2)_YTD FiT" xfId="8764"/>
    <cellStyle name="P_AP Country AC11 DCD (8)_CY YTD FiT" xfId="12492"/>
    <cellStyle name="P_AP Country AC11 DCD (8)_CY YTD FiT_1" xfId="15558"/>
    <cellStyle name="P_AP Country AC11 DCD (8)_Fit" xfId="4763"/>
    <cellStyle name="P_AP Country AC11 DCD (8)_FiT EVA Data YTD" xfId="4764"/>
    <cellStyle name="P_AP Country AC11 DCD (8)_FiT EVA Data YTD_CY YTD FiT" xfId="12502"/>
    <cellStyle name="P_AP Country AC11 DCD (8)_FiT EVA Data YTD_PY YTD FiT" xfId="21864"/>
    <cellStyle name="P_AP Country AC11 DCD (8)_FiT EVA Data YTD_YTD FiT" xfId="8775"/>
    <cellStyle name="P_AP Country AC11 DCD (8)_Fit_CY YTD FiT" xfId="12501"/>
    <cellStyle name="P_AP Country AC11 DCD (8)_Fit_PY YTD FiT" xfId="21863"/>
    <cellStyle name="P_AP Country AC11 DCD (8)_Fit_YTD FiT" xfId="8774"/>
    <cellStyle name="P_AP Country AC11 DCD (8)_GROCO EVA PY 2010" xfId="25727"/>
    <cellStyle name="P_AP Country AC11 DCD (8)_manualEVA" xfId="4765"/>
    <cellStyle name="P_AP Country AC11 DCD (8)_manualEVA_CY YTD FiT" xfId="12503"/>
    <cellStyle name="P_AP Country AC11 DCD (8)_manualEVA_CY YTD FiT_1" xfId="15576"/>
    <cellStyle name="P_AP Country AC11 DCD (8)_manualEVA_Fit" xfId="4766"/>
    <cellStyle name="P_AP Country AC11 DCD (8)_manualEVA_FiT EVA Data YTD" xfId="4767"/>
    <cellStyle name="P_AP Country AC11 DCD (8)_manualEVA_FiT EVA Data YTD_CY YTD FiT" xfId="12505"/>
    <cellStyle name="P_AP Country AC11 DCD (8)_manualEVA_FiT EVA Data YTD_PY YTD FiT" xfId="21867"/>
    <cellStyle name="P_AP Country AC11 DCD (8)_manualEVA_FiT EVA Data YTD_YTD FiT" xfId="8778"/>
    <cellStyle name="P_AP Country AC11 DCD (8)_manualEVA_Fit_CY YTD FiT" xfId="12504"/>
    <cellStyle name="P_AP Country AC11 DCD (8)_manualEVA_Fit_PY YTD FiT" xfId="21866"/>
    <cellStyle name="P_AP Country AC11 DCD (8)_manualEVA_Fit_YTD FiT" xfId="8777"/>
    <cellStyle name="P_AP Country AC11 DCD (8)_manualEVA_MTD Retrieve" xfId="15577"/>
    <cellStyle name="P_AP Country AC11 DCD (8)_manualEVA_MTD Retrieve_Organic Revenue FIT" xfId="15578"/>
    <cellStyle name="P_AP Country AC11 DCD (8)_manualEVA_OI Drivers vs PY" xfId="15579"/>
    <cellStyle name="P_AP Country AC11 DCD (8)_manualEVA_OI Drivers vs PY_Organic Revenue FIT" xfId="15580"/>
    <cellStyle name="P_AP Country AC11 DCD (8)_manualEVA_Oreo" xfId="4768"/>
    <cellStyle name="P_AP Country AC11 DCD (8)_manualEVA_Oreo_CY YTD FiT" xfId="12506"/>
    <cellStyle name="P_AP Country AC11 DCD (8)_manualEVA_Oreo_PY YTD FiT" xfId="21868"/>
    <cellStyle name="P_AP Country AC11 DCD (8)_manualEVA_Oreo_YTD FiT" xfId="8779"/>
    <cellStyle name="P_AP Country AC11 DCD (8)_manualEVA_PY YTD FiT" xfId="21865"/>
    <cellStyle name="P_AP Country AC11 DCD (8)_manualEVA_test" xfId="15581"/>
    <cellStyle name="P_AP Country AC11 DCD (8)_manualEVA_YTD FiT" xfId="8776"/>
    <cellStyle name="P_AP Country AC11 DCD (8)_MTD Retrieve" xfId="15582"/>
    <cellStyle name="P_AP Country AC11 DCD (8)_MTD Retrieve_Organic Revenue FIT" xfId="15583"/>
    <cellStyle name="P_AP Country AC11 DCD (8)_OI Drivers vs PY" xfId="15584"/>
    <cellStyle name="P_AP Country AC11 DCD (8)_OI Drivers vs PY_Organic Revenue FIT" xfId="15585"/>
    <cellStyle name="P_AP Country AC11 DCD (8)_Oreo" xfId="4769"/>
    <cellStyle name="P_AP Country AC11 DCD (8)_Oreo_CY YTD FiT" xfId="12507"/>
    <cellStyle name="P_AP Country AC11 DCD (8)_Oreo_PY YTD FiT" xfId="21869"/>
    <cellStyle name="P_AP Country AC11 DCD (8)_Oreo_YTD FiT" xfId="8780"/>
    <cellStyle name="P_AP Country AC11 DCD (8)_Organic Revenue FIT" xfId="15586"/>
    <cellStyle name="P_AP Country AC11 DCD (8)_PY YTD FiT" xfId="21854"/>
    <cellStyle name="P_AP Country AC11 DCD (8)_QTD" xfId="15587"/>
    <cellStyle name="P_AP Country AC11 DCD (8)_QTD_MTD Retrieve" xfId="15588"/>
    <cellStyle name="P_AP Country AC11 DCD (8)_QTD_MTD Retrieve_Organic Revenue FIT" xfId="15589"/>
    <cellStyle name="P_AP Country AC11 DCD (8)_QTD_test" xfId="15590"/>
    <cellStyle name="P_AP Country AC11 DCD (8)_Sheet1" xfId="4770"/>
    <cellStyle name="P_AP Country AC11 DCD (8)_Sheet1_YTD FiT" xfId="8781"/>
    <cellStyle name="P_AP Country AC11 DCD (8)_Sheet2" xfId="4771"/>
    <cellStyle name="P_AP Country AC11 DCD (8)_Sheet2_YTD FiT" xfId="8782"/>
    <cellStyle name="P_AP Country AC11 DCD (8)_test" xfId="15591"/>
    <cellStyle name="P_AP Country AC11 DCD (8)_YTD FiT" xfId="8763"/>
    <cellStyle name="P_AP Country AC11 DCD 0921" xfId="4772"/>
    <cellStyle name="P_AP Country AC11 DCD 0921_CY YTD FiT" xfId="12508"/>
    <cellStyle name="P_AP Country AC11 DCD 0921_CY YTD FiT_1" xfId="15592"/>
    <cellStyle name="P_AP Country AC11 DCD 0921_Fit" xfId="4773"/>
    <cellStyle name="P_AP Country AC11 DCD 0921_FiT EVA Data YTD" xfId="4774"/>
    <cellStyle name="P_AP Country AC11 DCD 0921_FiT EVA Data YTD_CY YTD FiT" xfId="12510"/>
    <cellStyle name="P_AP Country AC11 DCD 0921_FiT EVA Data YTD_PY YTD FiT" xfId="21872"/>
    <cellStyle name="P_AP Country AC11 DCD 0921_FiT EVA Data YTD_YTD FiT" xfId="8785"/>
    <cellStyle name="P_AP Country AC11 DCD 0921_Fit_CY YTD FiT" xfId="12509"/>
    <cellStyle name="P_AP Country AC11 DCD 0921_Fit_PY YTD FiT" xfId="21871"/>
    <cellStyle name="P_AP Country AC11 DCD 0921_Fit_YTD FiT" xfId="8784"/>
    <cellStyle name="P_AP Country AC11 DCD 0921_GROCO EVA PY 2010" xfId="25728"/>
    <cellStyle name="P_AP Country AC11 DCD 0921_manualEVA" xfId="4775"/>
    <cellStyle name="P_AP Country AC11 DCD 0921_manualEVA_CY YTD FiT" xfId="12511"/>
    <cellStyle name="P_AP Country AC11 DCD 0921_manualEVA_CY YTD FiT_1" xfId="15593"/>
    <cellStyle name="P_AP Country AC11 DCD 0921_manualEVA_Fit" xfId="4776"/>
    <cellStyle name="P_AP Country AC11 DCD 0921_manualEVA_FiT EVA Data YTD" xfId="4777"/>
    <cellStyle name="P_AP Country AC11 DCD 0921_manualEVA_FiT EVA Data YTD_CY YTD FiT" xfId="12513"/>
    <cellStyle name="P_AP Country AC11 DCD 0921_manualEVA_FiT EVA Data YTD_PY YTD FiT" xfId="21875"/>
    <cellStyle name="P_AP Country AC11 DCD 0921_manualEVA_FiT EVA Data YTD_YTD FiT" xfId="8788"/>
    <cellStyle name="P_AP Country AC11 DCD 0921_manualEVA_Fit_CY YTD FiT" xfId="12512"/>
    <cellStyle name="P_AP Country AC11 DCD 0921_manualEVA_Fit_PY YTD FiT" xfId="21874"/>
    <cellStyle name="P_AP Country AC11 DCD 0921_manualEVA_Fit_YTD FiT" xfId="8787"/>
    <cellStyle name="P_AP Country AC11 DCD 0921_manualEVA_MTD Retrieve" xfId="15594"/>
    <cellStyle name="P_AP Country AC11 DCD 0921_manualEVA_MTD Retrieve_Organic Revenue FIT" xfId="15595"/>
    <cellStyle name="P_AP Country AC11 DCD 0921_manualEVA_OI Drivers vs PY" xfId="15596"/>
    <cellStyle name="P_AP Country AC11 DCD 0921_manualEVA_OI Drivers vs PY_Organic Revenue FIT" xfId="15597"/>
    <cellStyle name="P_AP Country AC11 DCD 0921_manualEVA_Oreo" xfId="4778"/>
    <cellStyle name="P_AP Country AC11 DCD 0921_manualEVA_Oreo_CY YTD FiT" xfId="12514"/>
    <cellStyle name="P_AP Country AC11 DCD 0921_manualEVA_Oreo_PY YTD FiT" xfId="21876"/>
    <cellStyle name="P_AP Country AC11 DCD 0921_manualEVA_Oreo_YTD FiT" xfId="8789"/>
    <cellStyle name="P_AP Country AC11 DCD 0921_manualEVA_PY YTD FiT" xfId="21873"/>
    <cellStyle name="P_AP Country AC11 DCD 0921_manualEVA_test" xfId="15598"/>
    <cellStyle name="P_AP Country AC11 DCD 0921_manualEVA_YTD FiT" xfId="8786"/>
    <cellStyle name="P_AP Country AC11 DCD 0921_MTD Retrieve" xfId="15599"/>
    <cellStyle name="P_AP Country AC11 DCD 0921_MTD Retrieve_Organic Revenue FIT" xfId="15600"/>
    <cellStyle name="P_AP Country AC11 DCD 0921_OI Drivers vs PY" xfId="15601"/>
    <cellStyle name="P_AP Country AC11 DCD 0921_OI Drivers vs PY_Organic Revenue FIT" xfId="15602"/>
    <cellStyle name="P_AP Country AC11 DCD 0921_Oreo" xfId="4779"/>
    <cellStyle name="P_AP Country AC11 DCD 0921_Oreo_CY YTD FiT" xfId="12515"/>
    <cellStyle name="P_AP Country AC11 DCD 0921_Oreo_PY YTD FiT" xfId="21877"/>
    <cellStyle name="P_AP Country AC11 DCD 0921_Oreo_YTD FiT" xfId="8790"/>
    <cellStyle name="P_AP Country AC11 DCD 0921_Organic Revenue FIT" xfId="15603"/>
    <cellStyle name="P_AP Country AC11 DCD 0921_PY YTD FiT" xfId="21870"/>
    <cellStyle name="P_AP Country AC11 DCD 0921_QTD" xfId="15604"/>
    <cellStyle name="P_AP Country AC11 DCD 0921_QTD_MTD Retrieve" xfId="15605"/>
    <cellStyle name="P_AP Country AC11 DCD 0921_QTD_MTD Retrieve_Organic Revenue FIT" xfId="15606"/>
    <cellStyle name="P_AP Country AC11 DCD 0921_QTD_test" xfId="15607"/>
    <cellStyle name="P_AP Country AC11 DCD 0921_Sheet1" xfId="4780"/>
    <cellStyle name="P_AP Country AC11 DCD 0921_Sheet1_YTD FiT" xfId="8791"/>
    <cellStyle name="P_AP Country AC11 DCD 0921_Sheet2" xfId="4781"/>
    <cellStyle name="P_AP Country AC11 DCD 0921_Sheet2_YTD FiT" xfId="8792"/>
    <cellStyle name="P_AP Country AC11 DCD 0921_test" xfId="15608"/>
    <cellStyle name="P_AP Country AC11 DCD 0921_YTD FiT" xfId="8783"/>
    <cellStyle name="P_AP Country AC11 DCD_Sep 21" xfId="4782"/>
    <cellStyle name="P_AP Country AC11 DCD_Sep 21_CY YTD FiT" xfId="12516"/>
    <cellStyle name="P_AP Country AC11 DCD_Sep 21_CY YTD FiT_1" xfId="15609"/>
    <cellStyle name="P_AP Country AC11 DCD_Sep 21_Fit" xfId="4783"/>
    <cellStyle name="P_AP Country AC11 DCD_Sep 21_FiT EVA Data YTD" xfId="4784"/>
    <cellStyle name="P_AP Country AC11 DCD_Sep 21_FiT EVA Data YTD_CY YTD FiT" xfId="12518"/>
    <cellStyle name="P_AP Country AC11 DCD_Sep 21_FiT EVA Data YTD_PY YTD FiT" xfId="21880"/>
    <cellStyle name="P_AP Country AC11 DCD_Sep 21_FiT EVA Data YTD_YTD FiT" xfId="8795"/>
    <cellStyle name="P_AP Country AC11 DCD_Sep 21_Fit_CY YTD FiT" xfId="12517"/>
    <cellStyle name="P_AP Country AC11 DCD_Sep 21_Fit_PY YTD FiT" xfId="21879"/>
    <cellStyle name="P_AP Country AC11 DCD_Sep 21_Fit_YTD FiT" xfId="8794"/>
    <cellStyle name="P_AP Country AC11 DCD_Sep 21_GROCO EVA PY 2010" xfId="25729"/>
    <cellStyle name="P_AP Country AC11 DCD_Sep 21_manualEVA" xfId="4785"/>
    <cellStyle name="P_AP Country AC11 DCD_Sep 21_manualEVA_CY YTD FiT" xfId="12519"/>
    <cellStyle name="P_AP Country AC11 DCD_Sep 21_manualEVA_CY YTD FiT_1" xfId="15610"/>
    <cellStyle name="P_AP Country AC11 DCD_Sep 21_manualEVA_Fit" xfId="4786"/>
    <cellStyle name="P_AP Country AC11 DCD_Sep 21_manualEVA_FiT EVA Data YTD" xfId="4787"/>
    <cellStyle name="P_AP Country AC11 DCD_Sep 21_manualEVA_FiT EVA Data YTD_CY YTD FiT" xfId="12521"/>
    <cellStyle name="P_AP Country AC11 DCD_Sep 21_manualEVA_FiT EVA Data YTD_PY YTD FiT" xfId="21883"/>
    <cellStyle name="P_AP Country AC11 DCD_Sep 21_manualEVA_FiT EVA Data YTD_YTD FiT" xfId="8798"/>
    <cellStyle name="P_AP Country AC11 DCD_Sep 21_manualEVA_Fit_CY YTD FiT" xfId="12520"/>
    <cellStyle name="P_AP Country AC11 DCD_Sep 21_manualEVA_Fit_PY YTD FiT" xfId="21882"/>
    <cellStyle name="P_AP Country AC11 DCD_Sep 21_manualEVA_Fit_YTD FiT" xfId="8797"/>
    <cellStyle name="P_AP Country AC11 DCD_Sep 21_manualEVA_MTD Retrieve" xfId="15611"/>
    <cellStyle name="P_AP Country AC11 DCD_Sep 21_manualEVA_MTD Retrieve_Organic Revenue FIT" xfId="15612"/>
    <cellStyle name="P_AP Country AC11 DCD_Sep 21_manualEVA_OI Drivers vs PY" xfId="15613"/>
    <cellStyle name="P_AP Country AC11 DCD_Sep 21_manualEVA_OI Drivers vs PY_Organic Revenue FIT" xfId="15614"/>
    <cellStyle name="P_AP Country AC11 DCD_Sep 21_manualEVA_Oreo" xfId="4788"/>
    <cellStyle name="P_AP Country AC11 DCD_Sep 21_manualEVA_Oreo_CY YTD FiT" xfId="12522"/>
    <cellStyle name="P_AP Country AC11 DCD_Sep 21_manualEVA_Oreo_PY YTD FiT" xfId="21884"/>
    <cellStyle name="P_AP Country AC11 DCD_Sep 21_manualEVA_Oreo_YTD FiT" xfId="8799"/>
    <cellStyle name="P_AP Country AC11 DCD_Sep 21_manualEVA_PY YTD FiT" xfId="21881"/>
    <cellStyle name="P_AP Country AC11 DCD_Sep 21_manualEVA_test" xfId="15615"/>
    <cellStyle name="P_AP Country AC11 DCD_Sep 21_manualEVA_YTD FiT" xfId="8796"/>
    <cellStyle name="P_AP Country AC11 DCD_Sep 21_MTD Retrieve" xfId="15616"/>
    <cellStyle name="P_AP Country AC11 DCD_Sep 21_MTD Retrieve_Organic Revenue FIT" xfId="15617"/>
    <cellStyle name="P_AP Country AC11 DCD_Sep 21_OI Drivers vs PY" xfId="15618"/>
    <cellStyle name="P_AP Country AC11 DCD_Sep 21_OI Drivers vs PY_Organic Revenue FIT" xfId="15619"/>
    <cellStyle name="P_AP Country AC11 DCD_Sep 21_Oreo" xfId="4789"/>
    <cellStyle name="P_AP Country AC11 DCD_Sep 21_Oreo_CY YTD FiT" xfId="12523"/>
    <cellStyle name="P_AP Country AC11 DCD_Sep 21_Oreo_PY YTD FiT" xfId="21885"/>
    <cellStyle name="P_AP Country AC11 DCD_Sep 21_Oreo_YTD FiT" xfId="8800"/>
    <cellStyle name="P_AP Country AC11 DCD_Sep 21_Organic Revenue FIT" xfId="15620"/>
    <cellStyle name="P_AP Country AC11 DCD_Sep 21_PY YTD FiT" xfId="21878"/>
    <cellStyle name="P_AP Country AC11 DCD_Sep 21_QTD" xfId="15621"/>
    <cellStyle name="P_AP Country AC11 DCD_Sep 21_QTD_MTD Retrieve" xfId="15622"/>
    <cellStyle name="P_AP Country AC11 DCD_Sep 21_QTD_MTD Retrieve_Organic Revenue FIT" xfId="15623"/>
    <cellStyle name="P_AP Country AC11 DCD_Sep 21_QTD_test" xfId="15624"/>
    <cellStyle name="P_AP Country AC11 DCD_Sep 21_Sheet1" xfId="4790"/>
    <cellStyle name="P_AP Country AC11 DCD_Sep 21_Sheet1_YTD FiT" xfId="8801"/>
    <cellStyle name="P_AP Country AC11 DCD_Sep 21_Sheet2" xfId="4791"/>
    <cellStyle name="P_AP Country AC11 DCD_Sep 21_Sheet2_YTD FiT" xfId="8802"/>
    <cellStyle name="P_AP Country AC11 DCD_Sep 21_test" xfId="15625"/>
    <cellStyle name="P_AP Country AC11 DCD_Sep 21_YTD FiT" xfId="8793"/>
    <cellStyle name="P_AP Country AC11 DCD_V2" xfId="4792"/>
    <cellStyle name="P_AP Country AC11 DCD_V2_CY YTD FiT" xfId="12524"/>
    <cellStyle name="P_AP Country AC11 DCD_V2_CY YTD FiT_1" xfId="15626"/>
    <cellStyle name="P_AP Country AC11 DCD_V2_Fit" xfId="4793"/>
    <cellStyle name="P_AP Country AC11 DCD_V2_FiT EVA Data YTD" xfId="4794"/>
    <cellStyle name="P_AP Country AC11 DCD_V2_FiT EVA Data YTD_CY YTD FiT" xfId="12526"/>
    <cellStyle name="P_AP Country AC11 DCD_V2_FiT EVA Data YTD_PY YTD FiT" xfId="21888"/>
    <cellStyle name="P_AP Country AC11 DCD_V2_FiT EVA Data YTD_YTD FiT" xfId="8805"/>
    <cellStyle name="P_AP Country AC11 DCD_V2_Fit_CY YTD FiT" xfId="12525"/>
    <cellStyle name="P_AP Country AC11 DCD_V2_Fit_PY YTD FiT" xfId="21887"/>
    <cellStyle name="P_AP Country AC11 DCD_V2_Fit_YTD FiT" xfId="8804"/>
    <cellStyle name="P_AP Country AC11 DCD_V2_GROCO EVA PY 2010" xfId="25730"/>
    <cellStyle name="P_AP Country AC11 DCD_V2_manualEVA" xfId="4795"/>
    <cellStyle name="P_AP Country AC11 DCD_V2_manualEVA_CY YTD FiT" xfId="12527"/>
    <cellStyle name="P_AP Country AC11 DCD_V2_manualEVA_CY YTD FiT_1" xfId="15627"/>
    <cellStyle name="P_AP Country AC11 DCD_V2_manualEVA_Fit" xfId="4796"/>
    <cellStyle name="P_AP Country AC11 DCD_V2_manualEVA_FiT EVA Data YTD" xfId="4797"/>
    <cellStyle name="P_AP Country AC11 DCD_V2_manualEVA_FiT EVA Data YTD_CY YTD FiT" xfId="12529"/>
    <cellStyle name="P_AP Country AC11 DCD_V2_manualEVA_FiT EVA Data YTD_PY YTD FiT" xfId="21891"/>
    <cellStyle name="P_AP Country AC11 DCD_V2_manualEVA_FiT EVA Data YTD_YTD FiT" xfId="8808"/>
    <cellStyle name="P_AP Country AC11 DCD_V2_manualEVA_Fit_CY YTD FiT" xfId="12528"/>
    <cellStyle name="P_AP Country AC11 DCD_V2_manualEVA_Fit_PY YTD FiT" xfId="21890"/>
    <cellStyle name="P_AP Country AC11 DCD_V2_manualEVA_Fit_YTD FiT" xfId="8807"/>
    <cellStyle name="P_AP Country AC11 DCD_V2_manualEVA_MTD Retrieve" xfId="15628"/>
    <cellStyle name="P_AP Country AC11 DCD_V2_manualEVA_MTD Retrieve_Organic Revenue FIT" xfId="15629"/>
    <cellStyle name="P_AP Country AC11 DCD_V2_manualEVA_OI Drivers vs PY" xfId="15630"/>
    <cellStyle name="P_AP Country AC11 DCD_V2_manualEVA_OI Drivers vs PY_Organic Revenue FIT" xfId="15631"/>
    <cellStyle name="P_AP Country AC11 DCD_V2_manualEVA_Oreo" xfId="4798"/>
    <cellStyle name="P_AP Country AC11 DCD_V2_manualEVA_Oreo_CY YTD FiT" xfId="12530"/>
    <cellStyle name="P_AP Country AC11 DCD_V2_manualEVA_Oreo_PY YTD FiT" xfId="21892"/>
    <cellStyle name="P_AP Country AC11 DCD_V2_manualEVA_Oreo_YTD FiT" xfId="8809"/>
    <cellStyle name="P_AP Country AC11 DCD_V2_manualEVA_PY YTD FiT" xfId="21889"/>
    <cellStyle name="P_AP Country AC11 DCD_V2_manualEVA_test" xfId="15632"/>
    <cellStyle name="P_AP Country AC11 DCD_V2_manualEVA_YTD FiT" xfId="8806"/>
    <cellStyle name="P_AP Country AC11 DCD_V2_MTD Retrieve" xfId="15633"/>
    <cellStyle name="P_AP Country AC11 DCD_V2_MTD Retrieve_Organic Revenue FIT" xfId="15634"/>
    <cellStyle name="P_AP Country AC11 DCD_V2_OI Drivers vs PY" xfId="15635"/>
    <cellStyle name="P_AP Country AC11 DCD_V2_OI Drivers vs PY_Organic Revenue FIT" xfId="15636"/>
    <cellStyle name="P_AP Country AC11 DCD_V2_Oreo" xfId="4799"/>
    <cellStyle name="P_AP Country AC11 DCD_V2_Oreo_CY YTD FiT" xfId="12531"/>
    <cellStyle name="P_AP Country AC11 DCD_V2_Oreo_PY YTD FiT" xfId="21893"/>
    <cellStyle name="P_AP Country AC11 DCD_V2_Oreo_YTD FiT" xfId="8810"/>
    <cellStyle name="P_AP Country AC11 DCD_V2_Organic Revenue FIT" xfId="15637"/>
    <cellStyle name="P_AP Country AC11 DCD_V2_PY YTD FiT" xfId="21886"/>
    <cellStyle name="P_AP Country AC11 DCD_V2_QTD" xfId="15638"/>
    <cellStyle name="P_AP Country AC11 DCD_V2_QTD_MTD Retrieve" xfId="15639"/>
    <cellStyle name="P_AP Country AC11 DCD_V2_QTD_MTD Retrieve_Organic Revenue FIT" xfId="15640"/>
    <cellStyle name="P_AP Country AC11 DCD_V2_QTD_test" xfId="15641"/>
    <cellStyle name="P_AP Country AC11 DCD_V2_Sheet1" xfId="4800"/>
    <cellStyle name="P_AP Country AC11 DCD_V2_Sheet1_YTD FiT" xfId="8811"/>
    <cellStyle name="P_AP Country AC11 DCD_V2_Sheet2" xfId="4801"/>
    <cellStyle name="P_AP Country AC11 DCD_V2_Sheet2_YTD FiT" xfId="8812"/>
    <cellStyle name="P_AP Country AC11 DCD_V2_test" xfId="15642"/>
    <cellStyle name="P_AP Country AC11 DCD_V2_YTD FiT" xfId="8803"/>
    <cellStyle name="P_AP Country AC11 DCD_V3" xfId="4802"/>
    <cellStyle name="P_AP Country AC11 DCD_V3_CY YTD FiT" xfId="12532"/>
    <cellStyle name="P_AP Country AC11 DCD_V3_CY YTD FiT_1" xfId="15643"/>
    <cellStyle name="P_AP Country AC11 DCD_V3_Fit" xfId="4803"/>
    <cellStyle name="P_AP Country AC11 DCD_V3_FiT EVA Data YTD" xfId="4804"/>
    <cellStyle name="P_AP Country AC11 DCD_V3_FiT EVA Data YTD_CY YTD FiT" xfId="12534"/>
    <cellStyle name="P_AP Country AC11 DCD_V3_FiT EVA Data YTD_PY YTD FiT" xfId="21896"/>
    <cellStyle name="P_AP Country AC11 DCD_V3_FiT EVA Data YTD_YTD FiT" xfId="8815"/>
    <cellStyle name="P_AP Country AC11 DCD_V3_Fit_CY YTD FiT" xfId="12533"/>
    <cellStyle name="P_AP Country AC11 DCD_V3_Fit_PY YTD FiT" xfId="21895"/>
    <cellStyle name="P_AP Country AC11 DCD_V3_Fit_YTD FiT" xfId="8814"/>
    <cellStyle name="P_AP Country AC11 DCD_V3_GROCO EVA PY 2010" xfId="25731"/>
    <cellStyle name="P_AP Country AC11 DCD_V3_manualEVA" xfId="4805"/>
    <cellStyle name="P_AP Country AC11 DCD_V3_manualEVA_CY YTD FiT" xfId="12535"/>
    <cellStyle name="P_AP Country AC11 DCD_V3_manualEVA_CY YTD FiT_1" xfId="15644"/>
    <cellStyle name="P_AP Country AC11 DCD_V3_manualEVA_Fit" xfId="4806"/>
    <cellStyle name="P_AP Country AC11 DCD_V3_manualEVA_FiT EVA Data YTD" xfId="4807"/>
    <cellStyle name="P_AP Country AC11 DCD_V3_manualEVA_FiT EVA Data YTD_CY YTD FiT" xfId="12537"/>
    <cellStyle name="P_AP Country AC11 DCD_V3_manualEVA_FiT EVA Data YTD_PY YTD FiT" xfId="21899"/>
    <cellStyle name="P_AP Country AC11 DCD_V3_manualEVA_FiT EVA Data YTD_YTD FiT" xfId="8818"/>
    <cellStyle name="P_AP Country AC11 DCD_V3_manualEVA_Fit_CY YTD FiT" xfId="12536"/>
    <cellStyle name="P_AP Country AC11 DCD_V3_manualEVA_Fit_PY YTD FiT" xfId="21898"/>
    <cellStyle name="P_AP Country AC11 DCD_V3_manualEVA_Fit_YTD FiT" xfId="8817"/>
    <cellStyle name="P_AP Country AC11 DCD_V3_manualEVA_MTD Retrieve" xfId="15645"/>
    <cellStyle name="P_AP Country AC11 DCD_V3_manualEVA_MTD Retrieve_Organic Revenue FIT" xfId="15646"/>
    <cellStyle name="P_AP Country AC11 DCD_V3_manualEVA_OI Drivers vs PY" xfId="15647"/>
    <cellStyle name="P_AP Country AC11 DCD_V3_manualEVA_OI Drivers vs PY_Organic Revenue FIT" xfId="15648"/>
    <cellStyle name="P_AP Country AC11 DCD_V3_manualEVA_Oreo" xfId="4808"/>
    <cellStyle name="P_AP Country AC11 DCD_V3_manualEVA_Oreo_CY YTD FiT" xfId="12538"/>
    <cellStyle name="P_AP Country AC11 DCD_V3_manualEVA_Oreo_PY YTD FiT" xfId="21900"/>
    <cellStyle name="P_AP Country AC11 DCD_V3_manualEVA_Oreo_YTD FiT" xfId="8819"/>
    <cellStyle name="P_AP Country AC11 DCD_V3_manualEVA_PY YTD FiT" xfId="21897"/>
    <cellStyle name="P_AP Country AC11 DCD_V3_manualEVA_test" xfId="15649"/>
    <cellStyle name="P_AP Country AC11 DCD_V3_manualEVA_YTD FiT" xfId="8816"/>
    <cellStyle name="P_AP Country AC11 DCD_V3_MTD Retrieve" xfId="15650"/>
    <cellStyle name="P_AP Country AC11 DCD_V3_MTD Retrieve_Organic Revenue FIT" xfId="15651"/>
    <cellStyle name="P_AP Country AC11 DCD_V3_OI Drivers vs PY" xfId="15652"/>
    <cellStyle name="P_AP Country AC11 DCD_V3_OI Drivers vs PY_Organic Revenue FIT" xfId="15653"/>
    <cellStyle name="P_AP Country AC11 DCD_V3_Oreo" xfId="4809"/>
    <cellStyle name="P_AP Country AC11 DCD_V3_Oreo_CY YTD FiT" xfId="12539"/>
    <cellStyle name="P_AP Country AC11 DCD_V3_Oreo_PY YTD FiT" xfId="21901"/>
    <cellStyle name="P_AP Country AC11 DCD_V3_Oreo_YTD FiT" xfId="8820"/>
    <cellStyle name="P_AP Country AC11 DCD_V3_Organic Revenue FIT" xfId="15654"/>
    <cellStyle name="P_AP Country AC11 DCD_V3_PY YTD FiT" xfId="21894"/>
    <cellStyle name="P_AP Country AC11 DCD_V3_QTD" xfId="15655"/>
    <cellStyle name="P_AP Country AC11 DCD_V3_QTD_MTD Retrieve" xfId="15656"/>
    <cellStyle name="P_AP Country AC11 DCD_V3_QTD_MTD Retrieve_Organic Revenue FIT" xfId="15657"/>
    <cellStyle name="P_AP Country AC11 DCD_V3_QTD_test" xfId="15658"/>
    <cellStyle name="P_AP Country AC11 DCD_V3_Sheet1" xfId="4810"/>
    <cellStyle name="P_AP Country AC11 DCD_V3_Sheet1_YTD FiT" xfId="8821"/>
    <cellStyle name="P_AP Country AC11 DCD_V3_Sheet2" xfId="4811"/>
    <cellStyle name="P_AP Country AC11 DCD_V3_Sheet2_YTD FiT" xfId="8822"/>
    <cellStyle name="P_AP Country AC11 DCD_V3_test" xfId="15659"/>
    <cellStyle name="P_AP Country AC11 DCD_V3_YTD FiT" xfId="8813"/>
    <cellStyle name="P_AP Country OB09 DCD Template" xfId="4812"/>
    <cellStyle name="P_AP Country OB09 DCD Template_AC2011 OH bridge" xfId="4813"/>
    <cellStyle name="P_AP Country OB09 DCD Template_AC2011 OH bridge_0921" xfId="4814"/>
    <cellStyle name="P_AP Country OB09 DCD Template_AC2011 OH bridge_0921_CY YTD FiT" xfId="12542"/>
    <cellStyle name="P_AP Country OB09 DCD Template_AC2011 OH bridge_0921_CY YTD FiT_1" xfId="15662"/>
    <cellStyle name="P_AP Country OB09 DCD Template_AC2011 OH bridge_0921_Fit" xfId="4815"/>
    <cellStyle name="P_AP Country OB09 DCD Template_AC2011 OH bridge_0921_FiT EVA Data YTD" xfId="4816"/>
    <cellStyle name="P_AP Country OB09 DCD Template_AC2011 OH bridge_0921_FiT EVA Data YTD_CY YTD FiT" xfId="12544"/>
    <cellStyle name="P_AP Country OB09 DCD Template_AC2011 OH bridge_0921_FiT EVA Data YTD_PY YTD FiT" xfId="21906"/>
    <cellStyle name="P_AP Country OB09 DCD Template_AC2011 OH bridge_0921_FiT EVA Data YTD_YTD FiT" xfId="8827"/>
    <cellStyle name="P_AP Country OB09 DCD Template_AC2011 OH bridge_0921_Fit_CY YTD FiT" xfId="12543"/>
    <cellStyle name="P_AP Country OB09 DCD Template_AC2011 OH bridge_0921_Fit_PY YTD FiT" xfId="21905"/>
    <cellStyle name="P_AP Country OB09 DCD Template_AC2011 OH bridge_0921_Fit_YTD FiT" xfId="8826"/>
    <cellStyle name="P_AP Country OB09 DCD Template_AC2011 OH bridge_0921_GROCO EVA PY 2010" xfId="25732"/>
    <cellStyle name="P_AP Country OB09 DCD Template_AC2011 OH bridge_0921_manualEVA" xfId="4817"/>
    <cellStyle name="P_AP Country OB09 DCD Template_AC2011 OH bridge_0921_manualEVA_CY YTD FiT" xfId="12545"/>
    <cellStyle name="P_AP Country OB09 DCD Template_AC2011 OH bridge_0921_manualEVA_CY YTD FiT_1" xfId="15663"/>
    <cellStyle name="P_AP Country OB09 DCD Template_AC2011 OH bridge_0921_manualEVA_Fit" xfId="4818"/>
    <cellStyle name="P_AP Country OB09 DCD Template_AC2011 OH bridge_0921_manualEVA_FiT EVA Data YTD" xfId="4819"/>
    <cellStyle name="P_AP Country OB09 DCD Template_AC2011 OH bridge_0921_manualEVA_FiT EVA Data YTD_CY YTD FiT" xfId="12547"/>
    <cellStyle name="P_AP Country OB09 DCD Template_AC2011 OH bridge_0921_manualEVA_FiT EVA Data YTD_PY YTD FiT" xfId="21909"/>
    <cellStyle name="P_AP Country OB09 DCD Template_AC2011 OH bridge_0921_manualEVA_FiT EVA Data YTD_YTD FiT" xfId="8830"/>
    <cellStyle name="P_AP Country OB09 DCD Template_AC2011 OH bridge_0921_manualEVA_Fit_CY YTD FiT" xfId="12546"/>
    <cellStyle name="P_AP Country OB09 DCD Template_AC2011 OH bridge_0921_manualEVA_Fit_PY YTD FiT" xfId="21908"/>
    <cellStyle name="P_AP Country OB09 DCD Template_AC2011 OH bridge_0921_manualEVA_Fit_YTD FiT" xfId="8829"/>
    <cellStyle name="P_AP Country OB09 DCD Template_AC2011 OH bridge_0921_manualEVA_MTD Retrieve" xfId="15664"/>
    <cellStyle name="P_AP Country OB09 DCD Template_AC2011 OH bridge_0921_manualEVA_MTD Retrieve_Organic Revenue FIT" xfId="15665"/>
    <cellStyle name="P_AP Country OB09 DCD Template_AC2011 OH bridge_0921_manualEVA_OI Drivers vs PY" xfId="15666"/>
    <cellStyle name="P_AP Country OB09 DCD Template_AC2011 OH bridge_0921_manualEVA_OI Drivers vs PY_Organic Revenue FIT" xfId="15667"/>
    <cellStyle name="P_AP Country OB09 DCD Template_AC2011 OH bridge_0921_manualEVA_Oreo" xfId="4820"/>
    <cellStyle name="P_AP Country OB09 DCD Template_AC2011 OH bridge_0921_manualEVA_Oreo_CY YTD FiT" xfId="12548"/>
    <cellStyle name="P_AP Country OB09 DCD Template_AC2011 OH bridge_0921_manualEVA_Oreo_PY YTD FiT" xfId="21910"/>
    <cellStyle name="P_AP Country OB09 DCD Template_AC2011 OH bridge_0921_manualEVA_Oreo_YTD FiT" xfId="8831"/>
    <cellStyle name="P_AP Country OB09 DCD Template_AC2011 OH bridge_0921_manualEVA_PY YTD FiT" xfId="21907"/>
    <cellStyle name="P_AP Country OB09 DCD Template_AC2011 OH bridge_0921_manualEVA_test" xfId="15668"/>
    <cellStyle name="P_AP Country OB09 DCD Template_AC2011 OH bridge_0921_manualEVA_YTD FiT" xfId="8828"/>
    <cellStyle name="P_AP Country OB09 DCD Template_AC2011 OH bridge_0921_MTD Retrieve" xfId="15669"/>
    <cellStyle name="P_AP Country OB09 DCD Template_AC2011 OH bridge_0921_MTD Retrieve_Organic Revenue FIT" xfId="15670"/>
    <cellStyle name="P_AP Country OB09 DCD Template_AC2011 OH bridge_0921_OI Drivers vs PY" xfId="15671"/>
    <cellStyle name="P_AP Country OB09 DCD Template_AC2011 OH bridge_0921_OI Drivers vs PY_Organic Revenue FIT" xfId="15672"/>
    <cellStyle name="P_AP Country OB09 DCD Template_AC2011 OH bridge_0921_Oreo" xfId="4821"/>
    <cellStyle name="P_AP Country OB09 DCD Template_AC2011 OH bridge_0921_Oreo_CY YTD FiT" xfId="12549"/>
    <cellStyle name="P_AP Country OB09 DCD Template_AC2011 OH bridge_0921_Oreo_PY YTD FiT" xfId="21911"/>
    <cellStyle name="P_AP Country OB09 DCD Template_AC2011 OH bridge_0921_Oreo_YTD FiT" xfId="8832"/>
    <cellStyle name="P_AP Country OB09 DCD Template_AC2011 OH bridge_0921_Organic Revenue FIT" xfId="15673"/>
    <cellStyle name="P_AP Country OB09 DCD Template_AC2011 OH bridge_0921_PY YTD FiT" xfId="21904"/>
    <cellStyle name="P_AP Country OB09 DCD Template_AC2011 OH bridge_0921_QTD" xfId="15674"/>
    <cellStyle name="P_AP Country OB09 DCD Template_AC2011 OH bridge_0921_QTD_MTD Retrieve" xfId="15675"/>
    <cellStyle name="P_AP Country OB09 DCD Template_AC2011 OH bridge_0921_QTD_MTD Retrieve_Organic Revenue FIT" xfId="15676"/>
    <cellStyle name="P_AP Country OB09 DCD Template_AC2011 OH bridge_0921_QTD_test" xfId="15677"/>
    <cellStyle name="P_AP Country OB09 DCD Template_AC2011 OH bridge_0921_Sheet1" xfId="4822"/>
    <cellStyle name="P_AP Country OB09 DCD Template_AC2011 OH bridge_0921_Sheet1_YTD FiT" xfId="8833"/>
    <cellStyle name="P_AP Country OB09 DCD Template_AC2011 OH bridge_0921_Sheet2" xfId="4823"/>
    <cellStyle name="P_AP Country OB09 DCD Template_AC2011 OH bridge_0921_Sheet2_YTD FiT" xfId="8834"/>
    <cellStyle name="P_AP Country OB09 DCD Template_AC2011 OH bridge_0921_test" xfId="15678"/>
    <cellStyle name="P_AP Country OB09 DCD Template_AC2011 OH bridge_0921_YTD FiT" xfId="8825"/>
    <cellStyle name="P_AP Country OB09 DCD Template_AC2011 OH bridge_CY YTD FiT" xfId="12541"/>
    <cellStyle name="P_AP Country OB09 DCD Template_AC2011 OH bridge_CY YTD FiT_1" xfId="15661"/>
    <cellStyle name="P_AP Country OB09 DCD Template_AC2011 OH bridge_Fit" xfId="4824"/>
    <cellStyle name="P_AP Country OB09 DCD Template_AC2011 OH bridge_FiT EVA Data YTD" xfId="4825"/>
    <cellStyle name="P_AP Country OB09 DCD Template_AC2011 OH bridge_FiT EVA Data YTD_CY YTD FiT" xfId="12551"/>
    <cellStyle name="P_AP Country OB09 DCD Template_AC2011 OH bridge_FiT EVA Data YTD_PY YTD FiT" xfId="21913"/>
    <cellStyle name="P_AP Country OB09 DCD Template_AC2011 OH bridge_FiT EVA Data YTD_YTD FiT" xfId="8836"/>
    <cellStyle name="P_AP Country OB09 DCD Template_AC2011 OH bridge_Fit_CY YTD FiT" xfId="12550"/>
    <cellStyle name="P_AP Country OB09 DCD Template_AC2011 OH bridge_Fit_PY YTD FiT" xfId="21912"/>
    <cellStyle name="P_AP Country OB09 DCD Template_AC2011 OH bridge_Fit_YTD FiT" xfId="8835"/>
    <cellStyle name="P_AP Country OB09 DCD Template_AC2011 OH bridge_GROCO EVA PY 2010" xfId="25733"/>
    <cellStyle name="P_AP Country OB09 DCD Template_AC2011 OH bridge_manualEVA" xfId="4826"/>
    <cellStyle name="P_AP Country OB09 DCD Template_AC2011 OH bridge_manualEVA_CY YTD FiT" xfId="12552"/>
    <cellStyle name="P_AP Country OB09 DCD Template_AC2011 OH bridge_manualEVA_CY YTD FiT_1" xfId="15679"/>
    <cellStyle name="P_AP Country OB09 DCD Template_AC2011 OH bridge_manualEVA_Fit" xfId="4827"/>
    <cellStyle name="P_AP Country OB09 DCD Template_AC2011 OH bridge_manualEVA_FiT EVA Data YTD" xfId="4828"/>
    <cellStyle name="P_AP Country OB09 DCD Template_AC2011 OH bridge_manualEVA_FiT EVA Data YTD_CY YTD FiT" xfId="12554"/>
    <cellStyle name="P_AP Country OB09 DCD Template_AC2011 OH bridge_manualEVA_FiT EVA Data YTD_PY YTD FiT" xfId="21916"/>
    <cellStyle name="P_AP Country OB09 DCD Template_AC2011 OH bridge_manualEVA_FiT EVA Data YTD_YTD FiT" xfId="8839"/>
    <cellStyle name="P_AP Country OB09 DCD Template_AC2011 OH bridge_manualEVA_Fit_CY YTD FiT" xfId="12553"/>
    <cellStyle name="P_AP Country OB09 DCD Template_AC2011 OH bridge_manualEVA_Fit_PY YTD FiT" xfId="21915"/>
    <cellStyle name="P_AP Country OB09 DCD Template_AC2011 OH bridge_manualEVA_Fit_YTD FiT" xfId="8838"/>
    <cellStyle name="P_AP Country OB09 DCD Template_AC2011 OH bridge_manualEVA_MTD Retrieve" xfId="15680"/>
    <cellStyle name="P_AP Country OB09 DCD Template_AC2011 OH bridge_manualEVA_MTD Retrieve_Organic Revenue FIT" xfId="15681"/>
    <cellStyle name="P_AP Country OB09 DCD Template_AC2011 OH bridge_manualEVA_OI Drivers vs PY" xfId="15682"/>
    <cellStyle name="P_AP Country OB09 DCD Template_AC2011 OH bridge_manualEVA_OI Drivers vs PY_Organic Revenue FIT" xfId="15683"/>
    <cellStyle name="P_AP Country OB09 DCD Template_AC2011 OH bridge_manualEVA_Oreo" xfId="4829"/>
    <cellStyle name="P_AP Country OB09 DCD Template_AC2011 OH bridge_manualEVA_Oreo_CY YTD FiT" xfId="12555"/>
    <cellStyle name="P_AP Country OB09 DCD Template_AC2011 OH bridge_manualEVA_Oreo_PY YTD FiT" xfId="21917"/>
    <cellStyle name="P_AP Country OB09 DCD Template_AC2011 OH bridge_manualEVA_Oreo_YTD FiT" xfId="8840"/>
    <cellStyle name="P_AP Country OB09 DCD Template_AC2011 OH bridge_manualEVA_PY YTD FiT" xfId="21914"/>
    <cellStyle name="P_AP Country OB09 DCD Template_AC2011 OH bridge_manualEVA_test" xfId="15684"/>
    <cellStyle name="P_AP Country OB09 DCD Template_AC2011 OH bridge_manualEVA_YTD FiT" xfId="8837"/>
    <cellStyle name="P_AP Country OB09 DCD Template_AC2011 OH bridge_MTD Retrieve" xfId="15685"/>
    <cellStyle name="P_AP Country OB09 DCD Template_AC2011 OH bridge_MTD Retrieve_Organic Revenue FIT" xfId="15686"/>
    <cellStyle name="P_AP Country OB09 DCD Template_AC2011 OH bridge_OI Drivers vs PY" xfId="15687"/>
    <cellStyle name="P_AP Country OB09 DCD Template_AC2011 OH bridge_OI Drivers vs PY_Organic Revenue FIT" xfId="15688"/>
    <cellStyle name="P_AP Country OB09 DCD Template_AC2011 OH bridge_Oreo" xfId="4830"/>
    <cellStyle name="P_AP Country OB09 DCD Template_AC2011 OH bridge_Oreo_CY YTD FiT" xfId="12556"/>
    <cellStyle name="P_AP Country OB09 DCD Template_AC2011 OH bridge_Oreo_PY YTD FiT" xfId="21918"/>
    <cellStyle name="P_AP Country OB09 DCD Template_AC2011 OH bridge_Oreo_YTD FiT" xfId="8841"/>
    <cellStyle name="P_AP Country OB09 DCD Template_AC2011 OH bridge_Organic Revenue FIT" xfId="15689"/>
    <cellStyle name="P_AP Country OB09 DCD Template_AC2011 OH bridge_PY YTD FiT" xfId="21903"/>
    <cellStyle name="P_AP Country OB09 DCD Template_AC2011 OH bridge_QTD" xfId="15690"/>
    <cellStyle name="P_AP Country OB09 DCD Template_AC2011 OH bridge_QTD_MTD Retrieve" xfId="15691"/>
    <cellStyle name="P_AP Country OB09 DCD Template_AC2011 OH bridge_QTD_MTD Retrieve_Organic Revenue FIT" xfId="15692"/>
    <cellStyle name="P_AP Country OB09 DCD Template_AC2011 OH bridge_QTD_test" xfId="15693"/>
    <cellStyle name="P_AP Country OB09 DCD Template_AC2011 OH bridge_Sheet1" xfId="4831"/>
    <cellStyle name="P_AP Country OB09 DCD Template_AC2011 OH bridge_Sheet1_YTD FiT" xfId="8842"/>
    <cellStyle name="P_AP Country OB09 DCD Template_AC2011 OH bridge_Sheet2" xfId="4832"/>
    <cellStyle name="P_AP Country OB09 DCD Template_AC2011 OH bridge_Sheet2_YTD FiT" xfId="8843"/>
    <cellStyle name="P_AP Country OB09 DCD Template_AC2011 OH bridge_test" xfId="15694"/>
    <cellStyle name="P_AP Country OB09 DCD Template_AC2011 OH bridge_YTD FiT" xfId="8824"/>
    <cellStyle name="P_AP Country OB09 DCD Template_AC2011 Pricing Consolidation (Consol)" xfId="4833"/>
    <cellStyle name="P_AP Country OB09 DCD Template_AC2011 Pricing Consolidation (Consol)_CY YTD FiT" xfId="12557"/>
    <cellStyle name="P_AP Country OB09 DCD Template_AC2011 Pricing Consolidation (Consol)_CY YTD FiT_1" xfId="15695"/>
    <cellStyle name="P_AP Country OB09 DCD Template_AC2011 Pricing Consolidation (Consol)_Fit" xfId="4834"/>
    <cellStyle name="P_AP Country OB09 DCD Template_AC2011 Pricing Consolidation (Consol)_FiT EVA Data YTD" xfId="4835"/>
    <cellStyle name="P_AP Country OB09 DCD Template_AC2011 Pricing Consolidation (Consol)_FiT EVA Data YTD_CY YTD FiT" xfId="12559"/>
    <cellStyle name="P_AP Country OB09 DCD Template_AC2011 Pricing Consolidation (Consol)_FiT EVA Data YTD_PY YTD FiT" xfId="21921"/>
    <cellStyle name="P_AP Country OB09 DCD Template_AC2011 Pricing Consolidation (Consol)_FiT EVA Data YTD_YTD FiT" xfId="8846"/>
    <cellStyle name="P_AP Country OB09 DCD Template_AC2011 Pricing Consolidation (Consol)_Fit_CY YTD FiT" xfId="12558"/>
    <cellStyle name="P_AP Country OB09 DCD Template_AC2011 Pricing Consolidation (Consol)_Fit_PY YTD FiT" xfId="21920"/>
    <cellStyle name="P_AP Country OB09 DCD Template_AC2011 Pricing Consolidation (Consol)_Fit_YTD FiT" xfId="8845"/>
    <cellStyle name="P_AP Country OB09 DCD Template_AC2011 Pricing Consolidation (Consol)_GROCO EVA PY 2010" xfId="25734"/>
    <cellStyle name="P_AP Country OB09 DCD Template_AC2011 Pricing Consolidation (Consol)_manualEVA" xfId="4836"/>
    <cellStyle name="P_AP Country OB09 DCD Template_AC2011 Pricing Consolidation (Consol)_manualEVA_CY YTD FiT" xfId="12560"/>
    <cellStyle name="P_AP Country OB09 DCD Template_AC2011 Pricing Consolidation (Consol)_manualEVA_CY YTD FiT_1" xfId="15696"/>
    <cellStyle name="P_AP Country OB09 DCD Template_AC2011 Pricing Consolidation (Consol)_manualEVA_Fit" xfId="4837"/>
    <cellStyle name="P_AP Country OB09 DCD Template_AC2011 Pricing Consolidation (Consol)_manualEVA_FiT EVA Data YTD" xfId="4838"/>
    <cellStyle name="P_AP Country OB09 DCD Template_AC2011 Pricing Consolidation (Consol)_manualEVA_FiT EVA Data YTD_CY YTD FiT" xfId="12562"/>
    <cellStyle name="P_AP Country OB09 DCD Template_AC2011 Pricing Consolidation (Consol)_manualEVA_FiT EVA Data YTD_PY YTD FiT" xfId="21924"/>
    <cellStyle name="P_AP Country OB09 DCD Template_AC2011 Pricing Consolidation (Consol)_manualEVA_FiT EVA Data YTD_YTD FiT" xfId="8849"/>
    <cellStyle name="P_AP Country OB09 DCD Template_AC2011 Pricing Consolidation (Consol)_manualEVA_Fit_CY YTD FiT" xfId="12561"/>
    <cellStyle name="P_AP Country OB09 DCD Template_AC2011 Pricing Consolidation (Consol)_manualEVA_Fit_PY YTD FiT" xfId="21923"/>
    <cellStyle name="P_AP Country OB09 DCD Template_AC2011 Pricing Consolidation (Consol)_manualEVA_Fit_YTD FiT" xfId="8848"/>
    <cellStyle name="P_AP Country OB09 DCD Template_AC2011 Pricing Consolidation (Consol)_manualEVA_MTD Retrieve" xfId="15697"/>
    <cellStyle name="P_AP Country OB09 DCD Template_AC2011 Pricing Consolidation (Consol)_manualEVA_MTD Retrieve_Organic Revenue FIT" xfId="15698"/>
    <cellStyle name="P_AP Country OB09 DCD Template_AC2011 Pricing Consolidation (Consol)_manualEVA_OI Drivers vs PY" xfId="15699"/>
    <cellStyle name="P_AP Country OB09 DCD Template_AC2011 Pricing Consolidation (Consol)_manualEVA_OI Drivers vs PY_Organic Revenue FIT" xfId="15700"/>
    <cellStyle name="P_AP Country OB09 DCD Template_AC2011 Pricing Consolidation (Consol)_manualEVA_Oreo" xfId="4839"/>
    <cellStyle name="P_AP Country OB09 DCD Template_AC2011 Pricing Consolidation (Consol)_manualEVA_Oreo_CY YTD FiT" xfId="12563"/>
    <cellStyle name="P_AP Country OB09 DCD Template_AC2011 Pricing Consolidation (Consol)_manualEVA_Oreo_PY YTD FiT" xfId="21925"/>
    <cellStyle name="P_AP Country OB09 DCD Template_AC2011 Pricing Consolidation (Consol)_manualEVA_Oreo_YTD FiT" xfId="8850"/>
    <cellStyle name="P_AP Country OB09 DCD Template_AC2011 Pricing Consolidation (Consol)_manualEVA_PY YTD FiT" xfId="21922"/>
    <cellStyle name="P_AP Country OB09 DCD Template_AC2011 Pricing Consolidation (Consol)_manualEVA_test" xfId="15701"/>
    <cellStyle name="P_AP Country OB09 DCD Template_AC2011 Pricing Consolidation (Consol)_manualEVA_YTD FiT" xfId="8847"/>
    <cellStyle name="P_AP Country OB09 DCD Template_AC2011 Pricing Consolidation (Consol)_MTD Retrieve" xfId="15702"/>
    <cellStyle name="P_AP Country OB09 DCD Template_AC2011 Pricing Consolidation (Consol)_MTD Retrieve_Organic Revenue FIT" xfId="15703"/>
    <cellStyle name="P_AP Country OB09 DCD Template_AC2011 Pricing Consolidation (Consol)_OI Drivers vs PY" xfId="15704"/>
    <cellStyle name="P_AP Country OB09 DCD Template_AC2011 Pricing Consolidation (Consol)_OI Drivers vs PY_Organic Revenue FIT" xfId="15705"/>
    <cellStyle name="P_AP Country OB09 DCD Template_AC2011 Pricing Consolidation (Consol)_Oreo" xfId="4840"/>
    <cellStyle name="P_AP Country OB09 DCD Template_AC2011 Pricing Consolidation (Consol)_Oreo_CY YTD FiT" xfId="12564"/>
    <cellStyle name="P_AP Country OB09 DCD Template_AC2011 Pricing Consolidation (Consol)_Oreo_PY YTD FiT" xfId="21926"/>
    <cellStyle name="P_AP Country OB09 DCD Template_AC2011 Pricing Consolidation (Consol)_Oreo_YTD FiT" xfId="8851"/>
    <cellStyle name="P_AP Country OB09 DCD Template_AC2011 Pricing Consolidation (Consol)_Organic Revenue FIT" xfId="15706"/>
    <cellStyle name="P_AP Country OB09 DCD Template_AC2011 Pricing Consolidation (Consol)_PY YTD FiT" xfId="21919"/>
    <cellStyle name="P_AP Country OB09 DCD Template_AC2011 Pricing Consolidation (Consol)_QTD" xfId="15707"/>
    <cellStyle name="P_AP Country OB09 DCD Template_AC2011 Pricing Consolidation (Consol)_QTD_MTD Retrieve" xfId="15708"/>
    <cellStyle name="P_AP Country OB09 DCD Template_AC2011 Pricing Consolidation (Consol)_QTD_MTD Retrieve_Organic Revenue FIT" xfId="15709"/>
    <cellStyle name="P_AP Country OB09 DCD Template_AC2011 Pricing Consolidation (Consol)_QTD_test" xfId="15710"/>
    <cellStyle name="P_AP Country OB09 DCD Template_AC2011 Pricing Consolidation (Consol)_Sheet1" xfId="4841"/>
    <cellStyle name="P_AP Country OB09 DCD Template_AC2011 Pricing Consolidation (Consol)_Sheet1_YTD FiT" xfId="8852"/>
    <cellStyle name="P_AP Country OB09 DCD Template_AC2011 Pricing Consolidation (Consol)_Sheet2" xfId="4842"/>
    <cellStyle name="P_AP Country OB09 DCD Template_AC2011 Pricing Consolidation (Consol)_Sheet2_YTD FiT" xfId="8853"/>
    <cellStyle name="P_AP Country OB09 DCD Template_AC2011 Pricing Consolidation (Consol)_test" xfId="15711"/>
    <cellStyle name="P_AP Country OB09 DCD Template_AC2011 Pricing Consolidation (Consol)_YTD FiT" xfId="8844"/>
    <cellStyle name="P_AP Country OB09 DCD Template_AOP 2010 GSEA Deck- Lucy" xfId="4843"/>
    <cellStyle name="P_AP Country OB09 DCD Template_AOP 2010 GSEA Deck- Lucy_CY YTD FiT" xfId="12565"/>
    <cellStyle name="P_AP Country OB09 DCD Template_AOP 2010 GSEA Deck- Lucy_CY YTD FiT_1" xfId="15712"/>
    <cellStyle name="P_AP Country OB09 DCD Template_AOP 2010 GSEA Deck- Lucy_Fit" xfId="4844"/>
    <cellStyle name="P_AP Country OB09 DCD Template_AOP 2010 GSEA Deck- Lucy_FiT EVA Data YTD" xfId="4845"/>
    <cellStyle name="P_AP Country OB09 DCD Template_AOP 2010 GSEA Deck- Lucy_FiT EVA Data YTD_CY YTD FiT" xfId="12567"/>
    <cellStyle name="P_AP Country OB09 DCD Template_AOP 2010 GSEA Deck- Lucy_FiT EVA Data YTD_PY YTD FiT" xfId="21929"/>
    <cellStyle name="P_AP Country OB09 DCD Template_AOP 2010 GSEA Deck- Lucy_FiT EVA Data YTD_YTD FiT" xfId="8856"/>
    <cellStyle name="P_AP Country OB09 DCD Template_AOP 2010 GSEA Deck- Lucy_Fit_CY YTD FiT" xfId="12566"/>
    <cellStyle name="P_AP Country OB09 DCD Template_AOP 2010 GSEA Deck- Lucy_Fit_PY YTD FiT" xfId="21928"/>
    <cellStyle name="P_AP Country OB09 DCD Template_AOP 2010 GSEA Deck- Lucy_Fit_YTD FiT" xfId="8855"/>
    <cellStyle name="P_AP Country OB09 DCD Template_AOP 2010 GSEA Deck- Lucy_GROCO EVA PY 2010" xfId="25735"/>
    <cellStyle name="P_AP Country OB09 DCD Template_AOP 2010 GSEA Deck- Lucy_manualEVA" xfId="4846"/>
    <cellStyle name="P_AP Country OB09 DCD Template_AOP 2010 GSEA Deck- Lucy_manualEVA_CY YTD FiT" xfId="12568"/>
    <cellStyle name="P_AP Country OB09 DCD Template_AOP 2010 GSEA Deck- Lucy_manualEVA_CY YTD FiT_1" xfId="15713"/>
    <cellStyle name="P_AP Country OB09 DCD Template_AOP 2010 GSEA Deck- Lucy_manualEVA_Fit" xfId="4847"/>
    <cellStyle name="P_AP Country OB09 DCD Template_AOP 2010 GSEA Deck- Lucy_manualEVA_FiT EVA Data YTD" xfId="4848"/>
    <cellStyle name="P_AP Country OB09 DCD Template_AOP 2010 GSEA Deck- Lucy_manualEVA_FiT EVA Data YTD_CY YTD FiT" xfId="12570"/>
    <cellStyle name="P_AP Country OB09 DCD Template_AOP 2010 GSEA Deck- Lucy_manualEVA_FiT EVA Data YTD_PY YTD FiT" xfId="21932"/>
    <cellStyle name="P_AP Country OB09 DCD Template_AOP 2010 GSEA Deck- Lucy_manualEVA_FiT EVA Data YTD_YTD FiT" xfId="8859"/>
    <cellStyle name="P_AP Country OB09 DCD Template_AOP 2010 GSEA Deck- Lucy_manualEVA_Fit_CY YTD FiT" xfId="12569"/>
    <cellStyle name="P_AP Country OB09 DCD Template_AOP 2010 GSEA Deck- Lucy_manualEVA_Fit_PY YTD FiT" xfId="21931"/>
    <cellStyle name="P_AP Country OB09 DCD Template_AOP 2010 GSEA Deck- Lucy_manualEVA_Fit_YTD FiT" xfId="8858"/>
    <cellStyle name="P_AP Country OB09 DCD Template_AOP 2010 GSEA Deck- Lucy_manualEVA_MTD Retrieve" xfId="15714"/>
    <cellStyle name="P_AP Country OB09 DCD Template_AOP 2010 GSEA Deck- Lucy_manualEVA_MTD Retrieve_Organic Revenue FIT" xfId="15715"/>
    <cellStyle name="P_AP Country OB09 DCD Template_AOP 2010 GSEA Deck- Lucy_manualEVA_OI Drivers vs PY" xfId="15716"/>
    <cellStyle name="P_AP Country OB09 DCD Template_AOP 2010 GSEA Deck- Lucy_manualEVA_OI Drivers vs PY_Organic Revenue FIT" xfId="15717"/>
    <cellStyle name="P_AP Country OB09 DCD Template_AOP 2010 GSEA Deck- Lucy_manualEVA_Oreo" xfId="4849"/>
    <cellStyle name="P_AP Country OB09 DCD Template_AOP 2010 GSEA Deck- Lucy_manualEVA_Oreo_CY YTD FiT" xfId="12571"/>
    <cellStyle name="P_AP Country OB09 DCD Template_AOP 2010 GSEA Deck- Lucy_manualEVA_Oreo_PY YTD FiT" xfId="21933"/>
    <cellStyle name="P_AP Country OB09 DCD Template_AOP 2010 GSEA Deck- Lucy_manualEVA_Oreo_YTD FiT" xfId="8860"/>
    <cellStyle name="P_AP Country OB09 DCD Template_AOP 2010 GSEA Deck- Lucy_manualEVA_PY YTD FiT" xfId="21930"/>
    <cellStyle name="P_AP Country OB09 DCD Template_AOP 2010 GSEA Deck- Lucy_manualEVA_test" xfId="15718"/>
    <cellStyle name="P_AP Country OB09 DCD Template_AOP 2010 GSEA Deck- Lucy_manualEVA_YTD FiT" xfId="8857"/>
    <cellStyle name="P_AP Country OB09 DCD Template_AOP 2010 GSEA Deck- Lucy_MTD Retrieve" xfId="15719"/>
    <cellStyle name="P_AP Country OB09 DCD Template_AOP 2010 GSEA Deck- Lucy_MTD Retrieve_Organic Revenue FIT" xfId="15720"/>
    <cellStyle name="P_AP Country OB09 DCD Template_AOP 2010 GSEA Deck- Lucy_OI Drivers vs PY" xfId="15721"/>
    <cellStyle name="P_AP Country OB09 DCD Template_AOP 2010 GSEA Deck- Lucy_OI Drivers vs PY_Organic Revenue FIT" xfId="15722"/>
    <cellStyle name="P_AP Country OB09 DCD Template_AOP 2010 GSEA Deck- Lucy_Oreo" xfId="4850"/>
    <cellStyle name="P_AP Country OB09 DCD Template_AOP 2010 GSEA Deck- Lucy_Oreo_CY YTD FiT" xfId="12572"/>
    <cellStyle name="P_AP Country OB09 DCD Template_AOP 2010 GSEA Deck- Lucy_Oreo_PY YTD FiT" xfId="21934"/>
    <cellStyle name="P_AP Country OB09 DCD Template_AOP 2010 GSEA Deck- Lucy_Oreo_YTD FiT" xfId="8861"/>
    <cellStyle name="P_AP Country OB09 DCD Template_AOP 2010 GSEA Deck- Lucy_Organic Revenue FIT" xfId="15723"/>
    <cellStyle name="P_AP Country OB09 DCD Template_AOP 2010 GSEA Deck- Lucy_PY YTD FiT" xfId="21927"/>
    <cellStyle name="P_AP Country OB09 DCD Template_AOP 2010 GSEA Deck- Lucy_QTD" xfId="15724"/>
    <cellStyle name="P_AP Country OB09 DCD Template_AOP 2010 GSEA Deck- Lucy_QTD_MTD Retrieve" xfId="15725"/>
    <cellStyle name="P_AP Country OB09 DCD Template_AOP 2010 GSEA Deck- Lucy_QTD_MTD Retrieve_Organic Revenue FIT" xfId="15726"/>
    <cellStyle name="P_AP Country OB09 DCD Template_AOP 2010 GSEA Deck- Lucy_QTD_test" xfId="15727"/>
    <cellStyle name="P_AP Country OB09 DCD Template_AOP 2010 GSEA Deck- Lucy_Sheet1" xfId="4851"/>
    <cellStyle name="P_AP Country OB09 DCD Template_AOP 2010 GSEA Deck- Lucy_Sheet1_YTD FiT" xfId="8862"/>
    <cellStyle name="P_AP Country OB09 DCD Template_AOP 2010 GSEA Deck- Lucy_Sheet2" xfId="4852"/>
    <cellStyle name="P_AP Country OB09 DCD Template_AOP 2010 GSEA Deck- Lucy_Sheet2_YTD FiT" xfId="8863"/>
    <cellStyle name="P_AP Country OB09 DCD Template_AOP 2010 GSEA Deck- Lucy_test" xfId="15728"/>
    <cellStyle name="P_AP Country OB09 DCD Template_AOP 2010 GSEA Deck- Lucy_YTD FiT" xfId="8854"/>
    <cellStyle name="P_AP Country OB09 DCD Template_AOP 2010 GSEA Deck Template" xfId="4853"/>
    <cellStyle name="P_AP Country OB09 DCD Template_AOP 2010 GSEA Deck Template old1" xfId="4854"/>
    <cellStyle name="P_AP Country OB09 DCD Template_AOP 2010 GSEA Deck Template old1_CY YTD FiT" xfId="12574"/>
    <cellStyle name="P_AP Country OB09 DCD Template_AOP 2010 GSEA Deck Template old1_CY YTD FiT_1" xfId="15730"/>
    <cellStyle name="P_AP Country OB09 DCD Template_AOP 2010 GSEA Deck Template old1_Fit" xfId="4855"/>
    <cellStyle name="P_AP Country OB09 DCD Template_AOP 2010 GSEA Deck Template old1_FiT EVA Data YTD" xfId="4856"/>
    <cellStyle name="P_AP Country OB09 DCD Template_AOP 2010 GSEA Deck Template old1_FiT EVA Data YTD_CY YTD FiT" xfId="12576"/>
    <cellStyle name="P_AP Country OB09 DCD Template_AOP 2010 GSEA Deck Template old1_FiT EVA Data YTD_PY YTD FiT" xfId="21938"/>
    <cellStyle name="P_AP Country OB09 DCD Template_AOP 2010 GSEA Deck Template old1_FiT EVA Data YTD_YTD FiT" xfId="8867"/>
    <cellStyle name="P_AP Country OB09 DCD Template_AOP 2010 GSEA Deck Template old1_Fit_CY YTD FiT" xfId="12575"/>
    <cellStyle name="P_AP Country OB09 DCD Template_AOP 2010 GSEA Deck Template old1_Fit_PY YTD FiT" xfId="21937"/>
    <cellStyle name="P_AP Country OB09 DCD Template_AOP 2010 GSEA Deck Template old1_Fit_YTD FiT" xfId="8866"/>
    <cellStyle name="P_AP Country OB09 DCD Template_AOP 2010 GSEA Deck Template old1_GROCO EVA PY 2010" xfId="25736"/>
    <cellStyle name="P_AP Country OB09 DCD Template_AOP 2010 GSEA Deck Template old1_manualEVA" xfId="4857"/>
    <cellStyle name="P_AP Country OB09 DCD Template_AOP 2010 GSEA Deck Template old1_manualEVA_CY YTD FiT" xfId="12577"/>
    <cellStyle name="P_AP Country OB09 DCD Template_AOP 2010 GSEA Deck Template old1_manualEVA_CY YTD FiT_1" xfId="15731"/>
    <cellStyle name="P_AP Country OB09 DCD Template_AOP 2010 GSEA Deck Template old1_manualEVA_Fit" xfId="4858"/>
    <cellStyle name="P_AP Country OB09 DCD Template_AOP 2010 GSEA Deck Template old1_manualEVA_FiT EVA Data YTD" xfId="4859"/>
    <cellStyle name="P_AP Country OB09 DCD Template_AOP 2010 GSEA Deck Template old1_manualEVA_FiT EVA Data YTD_CY YTD FiT" xfId="12579"/>
    <cellStyle name="P_AP Country OB09 DCD Template_AOP 2010 GSEA Deck Template old1_manualEVA_FiT EVA Data YTD_PY YTD FiT" xfId="21941"/>
    <cellStyle name="P_AP Country OB09 DCD Template_AOP 2010 GSEA Deck Template old1_manualEVA_FiT EVA Data YTD_YTD FiT" xfId="8870"/>
    <cellStyle name="P_AP Country OB09 DCD Template_AOP 2010 GSEA Deck Template old1_manualEVA_Fit_CY YTD FiT" xfId="12578"/>
    <cellStyle name="P_AP Country OB09 DCD Template_AOP 2010 GSEA Deck Template old1_manualEVA_Fit_PY YTD FiT" xfId="21940"/>
    <cellStyle name="P_AP Country OB09 DCD Template_AOP 2010 GSEA Deck Template old1_manualEVA_Fit_YTD FiT" xfId="8869"/>
    <cellStyle name="P_AP Country OB09 DCD Template_AOP 2010 GSEA Deck Template old1_manualEVA_MTD Retrieve" xfId="15732"/>
    <cellStyle name="P_AP Country OB09 DCD Template_AOP 2010 GSEA Deck Template old1_manualEVA_MTD Retrieve_Organic Revenue FIT" xfId="15733"/>
    <cellStyle name="P_AP Country OB09 DCD Template_AOP 2010 GSEA Deck Template old1_manualEVA_OI Drivers vs PY" xfId="15734"/>
    <cellStyle name="P_AP Country OB09 DCD Template_AOP 2010 GSEA Deck Template old1_manualEVA_OI Drivers vs PY_Organic Revenue FIT" xfId="15735"/>
    <cellStyle name="P_AP Country OB09 DCD Template_AOP 2010 GSEA Deck Template old1_manualEVA_Oreo" xfId="4860"/>
    <cellStyle name="P_AP Country OB09 DCD Template_AOP 2010 GSEA Deck Template old1_manualEVA_Oreo_CY YTD FiT" xfId="12580"/>
    <cellStyle name="P_AP Country OB09 DCD Template_AOP 2010 GSEA Deck Template old1_manualEVA_Oreo_PY YTD FiT" xfId="21942"/>
    <cellStyle name="P_AP Country OB09 DCD Template_AOP 2010 GSEA Deck Template old1_manualEVA_Oreo_YTD FiT" xfId="8871"/>
    <cellStyle name="P_AP Country OB09 DCD Template_AOP 2010 GSEA Deck Template old1_manualEVA_PY YTD FiT" xfId="21939"/>
    <cellStyle name="P_AP Country OB09 DCD Template_AOP 2010 GSEA Deck Template old1_manualEVA_test" xfId="15736"/>
    <cellStyle name="P_AP Country OB09 DCD Template_AOP 2010 GSEA Deck Template old1_manualEVA_YTD FiT" xfId="8868"/>
    <cellStyle name="P_AP Country OB09 DCD Template_AOP 2010 GSEA Deck Template old1_MTD Retrieve" xfId="15737"/>
    <cellStyle name="P_AP Country OB09 DCD Template_AOP 2010 GSEA Deck Template old1_MTD Retrieve_Organic Revenue FIT" xfId="15738"/>
    <cellStyle name="P_AP Country OB09 DCD Template_AOP 2010 GSEA Deck Template old1_OI Drivers vs PY" xfId="15739"/>
    <cellStyle name="P_AP Country OB09 DCD Template_AOP 2010 GSEA Deck Template old1_OI Drivers vs PY_Organic Revenue FIT" xfId="15740"/>
    <cellStyle name="P_AP Country OB09 DCD Template_AOP 2010 GSEA Deck Template old1_Oreo" xfId="4861"/>
    <cellStyle name="P_AP Country OB09 DCD Template_AOP 2010 GSEA Deck Template old1_Oreo_CY YTD FiT" xfId="12581"/>
    <cellStyle name="P_AP Country OB09 DCD Template_AOP 2010 GSEA Deck Template old1_Oreo_PY YTD FiT" xfId="21943"/>
    <cellStyle name="P_AP Country OB09 DCD Template_AOP 2010 GSEA Deck Template old1_Oreo_YTD FiT" xfId="8872"/>
    <cellStyle name="P_AP Country OB09 DCD Template_AOP 2010 GSEA Deck Template old1_Organic Revenue FIT" xfId="15741"/>
    <cellStyle name="P_AP Country OB09 DCD Template_AOP 2010 GSEA Deck Template old1_PY YTD FiT" xfId="21936"/>
    <cellStyle name="P_AP Country OB09 DCD Template_AOP 2010 GSEA Deck Template old1_QTD" xfId="15742"/>
    <cellStyle name="P_AP Country OB09 DCD Template_AOP 2010 GSEA Deck Template old1_QTD_MTD Retrieve" xfId="15743"/>
    <cellStyle name="P_AP Country OB09 DCD Template_AOP 2010 GSEA Deck Template old1_QTD_MTD Retrieve_Organic Revenue FIT" xfId="15744"/>
    <cellStyle name="P_AP Country OB09 DCD Template_AOP 2010 GSEA Deck Template old1_QTD_test" xfId="15745"/>
    <cellStyle name="P_AP Country OB09 DCD Template_AOP 2010 GSEA Deck Template old1_Sheet1" xfId="4862"/>
    <cellStyle name="P_AP Country OB09 DCD Template_AOP 2010 GSEA Deck Template old1_Sheet1_YTD FiT" xfId="8873"/>
    <cellStyle name="P_AP Country OB09 DCD Template_AOP 2010 GSEA Deck Template old1_Sheet2" xfId="4863"/>
    <cellStyle name="P_AP Country OB09 DCD Template_AOP 2010 GSEA Deck Template old1_Sheet2_YTD FiT" xfId="8874"/>
    <cellStyle name="P_AP Country OB09 DCD Template_AOP 2010 GSEA Deck Template old1_test" xfId="15746"/>
    <cellStyle name="P_AP Country OB09 DCD Template_AOP 2010 GSEA Deck Template old1_YTD FiT" xfId="8865"/>
    <cellStyle name="P_AP Country OB09 DCD Template_AOP 2010 GSEA Deck Template v1" xfId="4864"/>
    <cellStyle name="P_AP Country OB09 DCD Template_AOP 2010 GSEA Deck Template v1_CY YTD FiT" xfId="12582"/>
    <cellStyle name="P_AP Country OB09 DCD Template_AOP 2010 GSEA Deck Template v1_CY YTD FiT_1" xfId="15747"/>
    <cellStyle name="P_AP Country OB09 DCD Template_AOP 2010 GSEA Deck Template v1_Fit" xfId="4865"/>
    <cellStyle name="P_AP Country OB09 DCD Template_AOP 2010 GSEA Deck Template v1_FiT EVA Data YTD" xfId="4866"/>
    <cellStyle name="P_AP Country OB09 DCD Template_AOP 2010 GSEA Deck Template v1_FiT EVA Data YTD_CY YTD FiT" xfId="12584"/>
    <cellStyle name="P_AP Country OB09 DCD Template_AOP 2010 GSEA Deck Template v1_FiT EVA Data YTD_PY YTD FiT" xfId="21946"/>
    <cellStyle name="P_AP Country OB09 DCD Template_AOP 2010 GSEA Deck Template v1_FiT EVA Data YTD_YTD FiT" xfId="8877"/>
    <cellStyle name="P_AP Country OB09 DCD Template_AOP 2010 GSEA Deck Template v1_Fit_CY YTD FiT" xfId="12583"/>
    <cellStyle name="P_AP Country OB09 DCD Template_AOP 2010 GSEA Deck Template v1_Fit_PY YTD FiT" xfId="21945"/>
    <cellStyle name="P_AP Country OB09 DCD Template_AOP 2010 GSEA Deck Template v1_Fit_YTD FiT" xfId="8876"/>
    <cellStyle name="P_AP Country OB09 DCD Template_AOP 2010 GSEA Deck Template v1_GROCO EVA PY 2010" xfId="25737"/>
    <cellStyle name="P_AP Country OB09 DCD Template_AOP 2010 GSEA Deck Template v1_manualEVA" xfId="4867"/>
    <cellStyle name="P_AP Country OB09 DCD Template_AOP 2010 GSEA Deck Template v1_manualEVA_CY YTD FiT" xfId="12585"/>
    <cellStyle name="P_AP Country OB09 DCD Template_AOP 2010 GSEA Deck Template v1_manualEVA_CY YTD FiT_1" xfId="15748"/>
    <cellStyle name="P_AP Country OB09 DCD Template_AOP 2010 GSEA Deck Template v1_manualEVA_Fit" xfId="4868"/>
    <cellStyle name="P_AP Country OB09 DCD Template_AOP 2010 GSEA Deck Template v1_manualEVA_FiT EVA Data YTD" xfId="4869"/>
    <cellStyle name="P_AP Country OB09 DCD Template_AOP 2010 GSEA Deck Template v1_manualEVA_FiT EVA Data YTD_CY YTD FiT" xfId="12587"/>
    <cellStyle name="P_AP Country OB09 DCD Template_AOP 2010 GSEA Deck Template v1_manualEVA_FiT EVA Data YTD_PY YTD FiT" xfId="21949"/>
    <cellStyle name="P_AP Country OB09 DCD Template_AOP 2010 GSEA Deck Template v1_manualEVA_FiT EVA Data YTD_YTD FiT" xfId="8880"/>
    <cellStyle name="P_AP Country OB09 DCD Template_AOP 2010 GSEA Deck Template v1_manualEVA_Fit_CY YTD FiT" xfId="12586"/>
    <cellStyle name="P_AP Country OB09 DCD Template_AOP 2010 GSEA Deck Template v1_manualEVA_Fit_PY YTD FiT" xfId="21948"/>
    <cellStyle name="P_AP Country OB09 DCD Template_AOP 2010 GSEA Deck Template v1_manualEVA_Fit_YTD FiT" xfId="8879"/>
    <cellStyle name="P_AP Country OB09 DCD Template_AOP 2010 GSEA Deck Template v1_manualEVA_MTD Retrieve" xfId="15749"/>
    <cellStyle name="P_AP Country OB09 DCD Template_AOP 2010 GSEA Deck Template v1_manualEVA_MTD Retrieve_Organic Revenue FIT" xfId="15750"/>
    <cellStyle name="P_AP Country OB09 DCD Template_AOP 2010 GSEA Deck Template v1_manualEVA_OI Drivers vs PY" xfId="15751"/>
    <cellStyle name="P_AP Country OB09 DCD Template_AOP 2010 GSEA Deck Template v1_manualEVA_OI Drivers vs PY_Organic Revenue FIT" xfId="15752"/>
    <cellStyle name="P_AP Country OB09 DCD Template_AOP 2010 GSEA Deck Template v1_manualEVA_Oreo" xfId="4870"/>
    <cellStyle name="P_AP Country OB09 DCD Template_AOP 2010 GSEA Deck Template v1_manualEVA_Oreo_CY YTD FiT" xfId="12588"/>
    <cellStyle name="P_AP Country OB09 DCD Template_AOP 2010 GSEA Deck Template v1_manualEVA_Oreo_PY YTD FiT" xfId="21950"/>
    <cellStyle name="P_AP Country OB09 DCD Template_AOP 2010 GSEA Deck Template v1_manualEVA_Oreo_YTD FiT" xfId="8881"/>
    <cellStyle name="P_AP Country OB09 DCD Template_AOP 2010 GSEA Deck Template v1_manualEVA_PY YTD FiT" xfId="21947"/>
    <cellStyle name="P_AP Country OB09 DCD Template_AOP 2010 GSEA Deck Template v1_manualEVA_test" xfId="15753"/>
    <cellStyle name="P_AP Country OB09 DCD Template_AOP 2010 GSEA Deck Template v1_manualEVA_YTD FiT" xfId="8878"/>
    <cellStyle name="P_AP Country OB09 DCD Template_AOP 2010 GSEA Deck Template v1_MTD Retrieve" xfId="15754"/>
    <cellStyle name="P_AP Country OB09 DCD Template_AOP 2010 GSEA Deck Template v1_MTD Retrieve_Organic Revenue FIT" xfId="15755"/>
    <cellStyle name="P_AP Country OB09 DCD Template_AOP 2010 GSEA Deck Template v1_OI Drivers vs PY" xfId="15756"/>
    <cellStyle name="P_AP Country OB09 DCD Template_AOP 2010 GSEA Deck Template v1_OI Drivers vs PY_Organic Revenue FIT" xfId="15757"/>
    <cellStyle name="P_AP Country OB09 DCD Template_AOP 2010 GSEA Deck Template v1_Oreo" xfId="4871"/>
    <cellStyle name="P_AP Country OB09 DCD Template_AOP 2010 GSEA Deck Template v1_Oreo_CY YTD FiT" xfId="12589"/>
    <cellStyle name="P_AP Country OB09 DCD Template_AOP 2010 GSEA Deck Template v1_Oreo_PY YTD FiT" xfId="21951"/>
    <cellStyle name="P_AP Country OB09 DCD Template_AOP 2010 GSEA Deck Template v1_Oreo_YTD FiT" xfId="8882"/>
    <cellStyle name="P_AP Country OB09 DCD Template_AOP 2010 GSEA Deck Template v1_Organic Revenue FIT" xfId="15758"/>
    <cellStyle name="P_AP Country OB09 DCD Template_AOP 2010 GSEA Deck Template v1_PY YTD FiT" xfId="21944"/>
    <cellStyle name="P_AP Country OB09 DCD Template_AOP 2010 GSEA Deck Template v1_QTD" xfId="15759"/>
    <cellStyle name="P_AP Country OB09 DCD Template_AOP 2010 GSEA Deck Template v1_QTD_MTD Retrieve" xfId="15760"/>
    <cellStyle name="P_AP Country OB09 DCD Template_AOP 2010 GSEA Deck Template v1_QTD_MTD Retrieve_Organic Revenue FIT" xfId="15761"/>
    <cellStyle name="P_AP Country OB09 DCD Template_AOP 2010 GSEA Deck Template v1_QTD_test" xfId="15762"/>
    <cellStyle name="P_AP Country OB09 DCD Template_AOP 2010 GSEA Deck Template v1_Sheet1" xfId="4872"/>
    <cellStyle name="P_AP Country OB09 DCD Template_AOP 2010 GSEA Deck Template v1_Sheet1_YTD FiT" xfId="8883"/>
    <cellStyle name="P_AP Country OB09 DCD Template_AOP 2010 GSEA Deck Template v1_Sheet2" xfId="4873"/>
    <cellStyle name="P_AP Country OB09 DCD Template_AOP 2010 GSEA Deck Template v1_Sheet2_YTD FiT" xfId="8884"/>
    <cellStyle name="P_AP Country OB09 DCD Template_AOP 2010 GSEA Deck Template v1_test" xfId="15763"/>
    <cellStyle name="P_AP Country OB09 DCD Template_AOP 2010 GSEA Deck Template v1_YTD FiT" xfId="8875"/>
    <cellStyle name="P_AP Country OB09 DCD Template_AOP 2010 GSEA Deck Template_CY YTD FiT" xfId="12573"/>
    <cellStyle name="P_AP Country OB09 DCD Template_AOP 2010 GSEA Deck Template_CY YTD FiT_1" xfId="15729"/>
    <cellStyle name="P_AP Country OB09 DCD Template_AOP 2010 GSEA Deck Template_Fit" xfId="4874"/>
    <cellStyle name="P_AP Country OB09 DCD Template_AOP 2010 GSEA Deck Template_FiT EVA Data YTD" xfId="4875"/>
    <cellStyle name="P_AP Country OB09 DCD Template_AOP 2010 GSEA Deck Template_FiT EVA Data YTD_CY YTD FiT" xfId="12591"/>
    <cellStyle name="P_AP Country OB09 DCD Template_AOP 2010 GSEA Deck Template_FiT EVA Data YTD_PY YTD FiT" xfId="21953"/>
    <cellStyle name="P_AP Country OB09 DCD Template_AOP 2010 GSEA Deck Template_FiT EVA Data YTD_YTD FiT" xfId="8886"/>
    <cellStyle name="P_AP Country OB09 DCD Template_AOP 2010 GSEA Deck Template_Fit_CY YTD FiT" xfId="12590"/>
    <cellStyle name="P_AP Country OB09 DCD Template_AOP 2010 GSEA Deck Template_Fit_PY YTD FiT" xfId="21952"/>
    <cellStyle name="P_AP Country OB09 DCD Template_AOP 2010 GSEA Deck Template_Fit_YTD FiT" xfId="8885"/>
    <cellStyle name="P_AP Country OB09 DCD Template_AOP 2010 GSEA Deck Template_GROCO EVA PY 2010" xfId="25738"/>
    <cellStyle name="P_AP Country OB09 DCD Template_AOP 2010 GSEA Deck Template_manualEVA" xfId="4876"/>
    <cellStyle name="P_AP Country OB09 DCD Template_AOP 2010 GSEA Deck Template_manualEVA_CY YTD FiT" xfId="12592"/>
    <cellStyle name="P_AP Country OB09 DCD Template_AOP 2010 GSEA Deck Template_manualEVA_CY YTD FiT_1" xfId="15764"/>
    <cellStyle name="P_AP Country OB09 DCD Template_AOP 2010 GSEA Deck Template_manualEVA_Fit" xfId="4877"/>
    <cellStyle name="P_AP Country OB09 DCD Template_AOP 2010 GSEA Deck Template_manualEVA_FiT EVA Data YTD" xfId="4878"/>
    <cellStyle name="P_AP Country OB09 DCD Template_AOP 2010 GSEA Deck Template_manualEVA_FiT EVA Data YTD_CY YTD FiT" xfId="12594"/>
    <cellStyle name="P_AP Country OB09 DCD Template_AOP 2010 GSEA Deck Template_manualEVA_FiT EVA Data YTD_PY YTD FiT" xfId="21956"/>
    <cellStyle name="P_AP Country OB09 DCD Template_AOP 2010 GSEA Deck Template_manualEVA_FiT EVA Data YTD_YTD FiT" xfId="8889"/>
    <cellStyle name="P_AP Country OB09 DCD Template_AOP 2010 GSEA Deck Template_manualEVA_Fit_CY YTD FiT" xfId="12593"/>
    <cellStyle name="P_AP Country OB09 DCD Template_AOP 2010 GSEA Deck Template_manualEVA_Fit_PY YTD FiT" xfId="21955"/>
    <cellStyle name="P_AP Country OB09 DCD Template_AOP 2010 GSEA Deck Template_manualEVA_Fit_YTD FiT" xfId="8888"/>
    <cellStyle name="P_AP Country OB09 DCD Template_AOP 2010 GSEA Deck Template_manualEVA_MTD Retrieve" xfId="15765"/>
    <cellStyle name="P_AP Country OB09 DCD Template_AOP 2010 GSEA Deck Template_manualEVA_MTD Retrieve_Organic Revenue FIT" xfId="15766"/>
    <cellStyle name="P_AP Country OB09 DCD Template_AOP 2010 GSEA Deck Template_manualEVA_OI Drivers vs PY" xfId="15767"/>
    <cellStyle name="P_AP Country OB09 DCD Template_AOP 2010 GSEA Deck Template_manualEVA_OI Drivers vs PY_Organic Revenue FIT" xfId="15768"/>
    <cellStyle name="P_AP Country OB09 DCD Template_AOP 2010 GSEA Deck Template_manualEVA_Oreo" xfId="4879"/>
    <cellStyle name="P_AP Country OB09 DCD Template_AOP 2010 GSEA Deck Template_manualEVA_Oreo_CY YTD FiT" xfId="12595"/>
    <cellStyle name="P_AP Country OB09 DCD Template_AOP 2010 GSEA Deck Template_manualEVA_Oreo_PY YTD FiT" xfId="21957"/>
    <cellStyle name="P_AP Country OB09 DCD Template_AOP 2010 GSEA Deck Template_manualEVA_Oreo_YTD FiT" xfId="8890"/>
    <cellStyle name="P_AP Country OB09 DCD Template_AOP 2010 GSEA Deck Template_manualEVA_PY YTD FiT" xfId="21954"/>
    <cellStyle name="P_AP Country OB09 DCD Template_AOP 2010 GSEA Deck Template_manualEVA_test" xfId="15769"/>
    <cellStyle name="P_AP Country OB09 DCD Template_AOP 2010 GSEA Deck Template_manualEVA_YTD FiT" xfId="8887"/>
    <cellStyle name="P_AP Country OB09 DCD Template_AOP 2010 GSEA Deck Template_MTD Retrieve" xfId="15770"/>
    <cellStyle name="P_AP Country OB09 DCD Template_AOP 2010 GSEA Deck Template_MTD Retrieve_Organic Revenue FIT" xfId="15771"/>
    <cellStyle name="P_AP Country OB09 DCD Template_AOP 2010 GSEA Deck Template_OI Drivers vs PY" xfId="15772"/>
    <cellStyle name="P_AP Country OB09 DCD Template_AOP 2010 GSEA Deck Template_OI Drivers vs PY_Organic Revenue FIT" xfId="15773"/>
    <cellStyle name="P_AP Country OB09 DCD Template_AOP 2010 GSEA Deck Template_Oreo" xfId="4880"/>
    <cellStyle name="P_AP Country OB09 DCD Template_AOP 2010 GSEA Deck Template_Oreo_CY YTD FiT" xfId="12596"/>
    <cellStyle name="P_AP Country OB09 DCD Template_AOP 2010 GSEA Deck Template_Oreo_PY YTD FiT" xfId="21958"/>
    <cellStyle name="P_AP Country OB09 DCD Template_AOP 2010 GSEA Deck Template_Oreo_YTD FiT" xfId="8891"/>
    <cellStyle name="P_AP Country OB09 DCD Template_AOP 2010 GSEA Deck Template_Organic Revenue FIT" xfId="15774"/>
    <cellStyle name="P_AP Country OB09 DCD Template_AOP 2010 GSEA Deck Template_PY YTD FiT" xfId="21935"/>
    <cellStyle name="P_AP Country OB09 DCD Template_AOP 2010 GSEA Deck Template_QTD" xfId="15775"/>
    <cellStyle name="P_AP Country OB09 DCD Template_AOP 2010 GSEA Deck Template_QTD_MTD Retrieve" xfId="15776"/>
    <cellStyle name="P_AP Country OB09 DCD Template_AOP 2010 GSEA Deck Template_QTD_MTD Retrieve_Organic Revenue FIT" xfId="15777"/>
    <cellStyle name="P_AP Country OB09 DCD Template_AOP 2010 GSEA Deck Template_QTD_test" xfId="15778"/>
    <cellStyle name="P_AP Country OB09 DCD Template_AOP 2010 GSEA Deck Template_Sheet1" xfId="4881"/>
    <cellStyle name="P_AP Country OB09 DCD Template_AOP 2010 GSEA Deck Template_Sheet1_YTD FiT" xfId="8892"/>
    <cellStyle name="P_AP Country OB09 DCD Template_AOP 2010 GSEA Deck Template_Sheet2" xfId="4882"/>
    <cellStyle name="P_AP Country OB09 DCD Template_AOP 2010 GSEA Deck Template_Sheet2_YTD FiT" xfId="8893"/>
    <cellStyle name="P_AP Country OB09 DCD Template_AOP 2010 GSEA Deck Template_test" xfId="15779"/>
    <cellStyle name="P_AP Country OB09 DCD Template_AOP 2010 GSEA Deck Template_YTD FiT" xfId="8864"/>
    <cellStyle name="P_AP Country OB09 DCD Template_AOP 2010 Phils Deck Template asset mgmt" xfId="4883"/>
    <cellStyle name="P_AP Country OB09 DCD Template_AOP 2010 Phils Deck Template asset mgmt_CY YTD FiT" xfId="12597"/>
    <cellStyle name="P_AP Country OB09 DCD Template_AOP 2010 Phils Deck Template asset mgmt_CY YTD FiT_1" xfId="15780"/>
    <cellStyle name="P_AP Country OB09 DCD Template_AOP 2010 Phils Deck Template asset mgmt_Fit" xfId="4884"/>
    <cellStyle name="P_AP Country OB09 DCD Template_AOP 2010 Phils Deck Template asset mgmt_FiT EVA Data YTD" xfId="4885"/>
    <cellStyle name="P_AP Country OB09 DCD Template_AOP 2010 Phils Deck Template asset mgmt_FiT EVA Data YTD_CY YTD FiT" xfId="12599"/>
    <cellStyle name="P_AP Country OB09 DCD Template_AOP 2010 Phils Deck Template asset mgmt_FiT EVA Data YTD_PY YTD FiT" xfId="21961"/>
    <cellStyle name="P_AP Country OB09 DCD Template_AOP 2010 Phils Deck Template asset mgmt_FiT EVA Data YTD_YTD FiT" xfId="8896"/>
    <cellStyle name="P_AP Country OB09 DCD Template_AOP 2010 Phils Deck Template asset mgmt_Fit_CY YTD FiT" xfId="12598"/>
    <cellStyle name="P_AP Country OB09 DCD Template_AOP 2010 Phils Deck Template asset mgmt_Fit_PY YTD FiT" xfId="21960"/>
    <cellStyle name="P_AP Country OB09 DCD Template_AOP 2010 Phils Deck Template asset mgmt_Fit_YTD FiT" xfId="8895"/>
    <cellStyle name="P_AP Country OB09 DCD Template_AOP 2010 Phils Deck Template asset mgmt_GROCO EVA PY 2010" xfId="25739"/>
    <cellStyle name="P_AP Country OB09 DCD Template_AOP 2010 Phils Deck Template asset mgmt_manualEVA" xfId="4886"/>
    <cellStyle name="P_AP Country OB09 DCD Template_AOP 2010 Phils Deck Template asset mgmt_manualEVA_CY YTD FiT" xfId="12600"/>
    <cellStyle name="P_AP Country OB09 DCD Template_AOP 2010 Phils Deck Template asset mgmt_manualEVA_CY YTD FiT_1" xfId="15781"/>
    <cellStyle name="P_AP Country OB09 DCD Template_AOP 2010 Phils Deck Template asset mgmt_manualEVA_Fit" xfId="4887"/>
    <cellStyle name="P_AP Country OB09 DCD Template_AOP 2010 Phils Deck Template asset mgmt_manualEVA_FiT EVA Data YTD" xfId="4888"/>
    <cellStyle name="P_AP Country OB09 DCD Template_AOP 2010 Phils Deck Template asset mgmt_manualEVA_FiT EVA Data YTD_CY YTD FiT" xfId="12602"/>
    <cellStyle name="P_AP Country OB09 DCD Template_AOP 2010 Phils Deck Template asset mgmt_manualEVA_FiT EVA Data YTD_PY YTD FiT" xfId="21964"/>
    <cellStyle name="P_AP Country OB09 DCD Template_AOP 2010 Phils Deck Template asset mgmt_manualEVA_FiT EVA Data YTD_YTD FiT" xfId="8899"/>
    <cellStyle name="P_AP Country OB09 DCD Template_AOP 2010 Phils Deck Template asset mgmt_manualEVA_Fit_CY YTD FiT" xfId="12601"/>
    <cellStyle name="P_AP Country OB09 DCD Template_AOP 2010 Phils Deck Template asset mgmt_manualEVA_Fit_PY YTD FiT" xfId="21963"/>
    <cellStyle name="P_AP Country OB09 DCD Template_AOP 2010 Phils Deck Template asset mgmt_manualEVA_Fit_YTD FiT" xfId="8898"/>
    <cellStyle name="P_AP Country OB09 DCD Template_AOP 2010 Phils Deck Template asset mgmt_manualEVA_MTD Retrieve" xfId="15782"/>
    <cellStyle name="P_AP Country OB09 DCD Template_AOP 2010 Phils Deck Template asset mgmt_manualEVA_MTD Retrieve_Organic Revenue FIT" xfId="15783"/>
    <cellStyle name="P_AP Country OB09 DCD Template_AOP 2010 Phils Deck Template asset mgmt_manualEVA_OI Drivers vs PY" xfId="15784"/>
    <cellStyle name="P_AP Country OB09 DCD Template_AOP 2010 Phils Deck Template asset mgmt_manualEVA_OI Drivers vs PY_Organic Revenue FIT" xfId="15785"/>
    <cellStyle name="P_AP Country OB09 DCD Template_AOP 2010 Phils Deck Template asset mgmt_manualEVA_Oreo" xfId="4889"/>
    <cellStyle name="P_AP Country OB09 DCD Template_AOP 2010 Phils Deck Template asset mgmt_manualEVA_Oreo_CY YTD FiT" xfId="12603"/>
    <cellStyle name="P_AP Country OB09 DCD Template_AOP 2010 Phils Deck Template asset mgmt_manualEVA_Oreo_PY YTD FiT" xfId="21965"/>
    <cellStyle name="P_AP Country OB09 DCD Template_AOP 2010 Phils Deck Template asset mgmt_manualEVA_Oreo_YTD FiT" xfId="8900"/>
    <cellStyle name="P_AP Country OB09 DCD Template_AOP 2010 Phils Deck Template asset mgmt_manualEVA_PY YTD FiT" xfId="21962"/>
    <cellStyle name="P_AP Country OB09 DCD Template_AOP 2010 Phils Deck Template asset mgmt_manualEVA_test" xfId="15786"/>
    <cellStyle name="P_AP Country OB09 DCD Template_AOP 2010 Phils Deck Template asset mgmt_manualEVA_YTD FiT" xfId="8897"/>
    <cellStyle name="P_AP Country OB09 DCD Template_AOP 2010 Phils Deck Template asset mgmt_MTD Retrieve" xfId="15787"/>
    <cellStyle name="P_AP Country OB09 DCD Template_AOP 2010 Phils Deck Template asset mgmt_MTD Retrieve_Organic Revenue FIT" xfId="15788"/>
    <cellStyle name="P_AP Country OB09 DCD Template_AOP 2010 Phils Deck Template asset mgmt_OI Drivers vs PY" xfId="15789"/>
    <cellStyle name="P_AP Country OB09 DCD Template_AOP 2010 Phils Deck Template asset mgmt_OI Drivers vs PY_Organic Revenue FIT" xfId="15790"/>
    <cellStyle name="P_AP Country OB09 DCD Template_AOP 2010 Phils Deck Template asset mgmt_Oreo" xfId="4890"/>
    <cellStyle name="P_AP Country OB09 DCD Template_AOP 2010 Phils Deck Template asset mgmt_Oreo_CY YTD FiT" xfId="12604"/>
    <cellStyle name="P_AP Country OB09 DCD Template_AOP 2010 Phils Deck Template asset mgmt_Oreo_PY YTD FiT" xfId="21966"/>
    <cellStyle name="P_AP Country OB09 DCD Template_AOP 2010 Phils Deck Template asset mgmt_Oreo_YTD FiT" xfId="8901"/>
    <cellStyle name="P_AP Country OB09 DCD Template_AOP 2010 Phils Deck Template asset mgmt_Organic Revenue FIT" xfId="15791"/>
    <cellStyle name="P_AP Country OB09 DCD Template_AOP 2010 Phils Deck Template asset mgmt_PY YTD FiT" xfId="21959"/>
    <cellStyle name="P_AP Country OB09 DCD Template_AOP 2010 Phils Deck Template asset mgmt_QTD" xfId="15792"/>
    <cellStyle name="P_AP Country OB09 DCD Template_AOP 2010 Phils Deck Template asset mgmt_QTD_MTD Retrieve" xfId="15793"/>
    <cellStyle name="P_AP Country OB09 DCD Template_AOP 2010 Phils Deck Template asset mgmt_QTD_MTD Retrieve_Organic Revenue FIT" xfId="15794"/>
    <cellStyle name="P_AP Country OB09 DCD Template_AOP 2010 Phils Deck Template asset mgmt_QTD_test" xfId="15795"/>
    <cellStyle name="P_AP Country OB09 DCD Template_AOP 2010 Phils Deck Template asset mgmt_Sheet1" xfId="4891"/>
    <cellStyle name="P_AP Country OB09 DCD Template_AOP 2010 Phils Deck Template asset mgmt_Sheet1_YTD FiT" xfId="8902"/>
    <cellStyle name="P_AP Country OB09 DCD Template_AOP 2010 Phils Deck Template asset mgmt_Sheet2" xfId="4892"/>
    <cellStyle name="P_AP Country OB09 DCD Template_AOP 2010 Phils Deck Template asset mgmt_Sheet2_YTD FiT" xfId="8903"/>
    <cellStyle name="P_AP Country OB09 DCD Template_AOP 2010 Phils Deck Template asset mgmt_test" xfId="15796"/>
    <cellStyle name="P_AP Country OB09 DCD Template_AOP 2010 Phils Deck Template asset mgmt_YTD FiT" xfId="8894"/>
    <cellStyle name="P_AP Country OB09 DCD Template_August BU offline schedules" xfId="4893"/>
    <cellStyle name="P_AP Country OB09 DCD Template_August BU offline schedules_CY YTD FiT" xfId="12605"/>
    <cellStyle name="P_AP Country OB09 DCD Template_August BU offline schedules_CY YTD FiT_1" xfId="15797"/>
    <cellStyle name="P_AP Country OB09 DCD Template_August BU offline schedules_Fit" xfId="4894"/>
    <cellStyle name="P_AP Country OB09 DCD Template_August BU offline schedules_FiT EVA Data YTD" xfId="4895"/>
    <cellStyle name="P_AP Country OB09 DCD Template_August BU offline schedules_FiT EVA Data YTD_CY YTD FiT" xfId="12607"/>
    <cellStyle name="P_AP Country OB09 DCD Template_August BU offline schedules_FiT EVA Data YTD_PY YTD FiT" xfId="21969"/>
    <cellStyle name="P_AP Country OB09 DCD Template_August BU offline schedules_FiT EVA Data YTD_YTD FiT" xfId="8906"/>
    <cellStyle name="P_AP Country OB09 DCD Template_August BU offline schedules_Fit_CY YTD FiT" xfId="12606"/>
    <cellStyle name="P_AP Country OB09 DCD Template_August BU offline schedules_Fit_PY YTD FiT" xfId="21968"/>
    <cellStyle name="P_AP Country OB09 DCD Template_August BU offline schedules_Fit_YTD FiT" xfId="8905"/>
    <cellStyle name="P_AP Country OB09 DCD Template_August BU offline schedules_GROCO EVA PY 2010" xfId="25740"/>
    <cellStyle name="P_AP Country OB09 DCD Template_August BU offline schedules_manualEVA" xfId="4896"/>
    <cellStyle name="P_AP Country OB09 DCD Template_August BU offline schedules_manualEVA_CY YTD FiT" xfId="12608"/>
    <cellStyle name="P_AP Country OB09 DCD Template_August BU offline schedules_manualEVA_CY YTD FiT_1" xfId="15798"/>
    <cellStyle name="P_AP Country OB09 DCD Template_August BU offline schedules_manualEVA_Fit" xfId="4897"/>
    <cellStyle name="P_AP Country OB09 DCD Template_August BU offline schedules_manualEVA_FiT EVA Data YTD" xfId="4898"/>
    <cellStyle name="P_AP Country OB09 DCD Template_August BU offline schedules_manualEVA_FiT EVA Data YTD_CY YTD FiT" xfId="12610"/>
    <cellStyle name="P_AP Country OB09 DCD Template_August BU offline schedules_manualEVA_FiT EVA Data YTD_PY YTD FiT" xfId="21972"/>
    <cellStyle name="P_AP Country OB09 DCD Template_August BU offline schedules_manualEVA_FiT EVA Data YTD_YTD FiT" xfId="8909"/>
    <cellStyle name="P_AP Country OB09 DCD Template_August BU offline schedules_manualEVA_Fit_CY YTD FiT" xfId="12609"/>
    <cellStyle name="P_AP Country OB09 DCD Template_August BU offline schedules_manualEVA_Fit_PY YTD FiT" xfId="21971"/>
    <cellStyle name="P_AP Country OB09 DCD Template_August BU offline schedules_manualEVA_Fit_YTD FiT" xfId="8908"/>
    <cellStyle name="P_AP Country OB09 DCD Template_August BU offline schedules_manualEVA_MTD Retrieve" xfId="15799"/>
    <cellStyle name="P_AP Country OB09 DCD Template_August BU offline schedules_manualEVA_MTD Retrieve_Organic Revenue FIT" xfId="15800"/>
    <cellStyle name="P_AP Country OB09 DCD Template_August BU offline schedules_manualEVA_OI Drivers vs PY" xfId="15801"/>
    <cellStyle name="P_AP Country OB09 DCD Template_August BU offline schedules_manualEVA_OI Drivers vs PY_Organic Revenue FIT" xfId="15802"/>
    <cellStyle name="P_AP Country OB09 DCD Template_August BU offline schedules_manualEVA_Oreo" xfId="4899"/>
    <cellStyle name="P_AP Country OB09 DCD Template_August BU offline schedules_manualEVA_Oreo_CY YTD FiT" xfId="12611"/>
    <cellStyle name="P_AP Country OB09 DCD Template_August BU offline schedules_manualEVA_Oreo_PY YTD FiT" xfId="21973"/>
    <cellStyle name="P_AP Country OB09 DCD Template_August BU offline schedules_manualEVA_Oreo_YTD FiT" xfId="8910"/>
    <cellStyle name="P_AP Country OB09 DCD Template_August BU offline schedules_manualEVA_PY YTD FiT" xfId="21970"/>
    <cellStyle name="P_AP Country OB09 DCD Template_August BU offline schedules_manualEVA_test" xfId="15803"/>
    <cellStyle name="P_AP Country OB09 DCD Template_August BU offline schedules_manualEVA_YTD FiT" xfId="8907"/>
    <cellStyle name="P_AP Country OB09 DCD Template_August BU offline schedules_MTD Retrieve" xfId="15804"/>
    <cellStyle name="P_AP Country OB09 DCD Template_August BU offline schedules_MTD Retrieve_Organic Revenue FIT" xfId="15805"/>
    <cellStyle name="P_AP Country OB09 DCD Template_August BU offline schedules_OI Drivers vs PY" xfId="15806"/>
    <cellStyle name="P_AP Country OB09 DCD Template_August BU offline schedules_OI Drivers vs PY_Organic Revenue FIT" xfId="15807"/>
    <cellStyle name="P_AP Country OB09 DCD Template_August BU offline schedules_Oreo" xfId="4900"/>
    <cellStyle name="P_AP Country OB09 DCD Template_August BU offline schedules_Oreo_CY YTD FiT" xfId="12612"/>
    <cellStyle name="P_AP Country OB09 DCD Template_August BU offline schedules_Oreo_PY YTD FiT" xfId="21974"/>
    <cellStyle name="P_AP Country OB09 DCD Template_August BU offline schedules_Oreo_YTD FiT" xfId="8911"/>
    <cellStyle name="P_AP Country OB09 DCD Template_August BU offline schedules_Organic Revenue FIT" xfId="15808"/>
    <cellStyle name="P_AP Country OB09 DCD Template_August BU offline schedules_PY YTD FiT" xfId="21967"/>
    <cellStyle name="P_AP Country OB09 DCD Template_August BU offline schedules_QTD" xfId="15809"/>
    <cellStyle name="P_AP Country OB09 DCD Template_August BU offline schedules_QTD_MTD Retrieve" xfId="15810"/>
    <cellStyle name="P_AP Country OB09 DCD Template_August BU offline schedules_QTD_MTD Retrieve_Organic Revenue FIT" xfId="15811"/>
    <cellStyle name="P_AP Country OB09 DCD Template_August BU offline schedules_QTD_test" xfId="15812"/>
    <cellStyle name="P_AP Country OB09 DCD Template_August BU offline schedules_Sheet1" xfId="4901"/>
    <cellStyle name="P_AP Country OB09 DCD Template_August BU offline schedules_Sheet1_YTD FiT" xfId="8912"/>
    <cellStyle name="P_AP Country OB09 DCD Template_August BU offline schedules_Sheet2" xfId="4902"/>
    <cellStyle name="P_AP Country OB09 DCD Template_August BU offline schedules_Sheet2_YTD FiT" xfId="8913"/>
    <cellStyle name="P_AP Country OB09 DCD Template_August BU offline schedules_test" xfId="15813"/>
    <cellStyle name="P_AP Country OB09 DCD Template_August BU offline schedules_YTD FiT" xfId="8904"/>
    <cellStyle name="P_AP Country OB09 DCD Template_Book2" xfId="4903"/>
    <cellStyle name="P_AP Country OB09 DCD Template_Book2_CY YTD FiT" xfId="12613"/>
    <cellStyle name="P_AP Country OB09 DCD Template_Book2_CY YTD FiT_1" xfId="15814"/>
    <cellStyle name="P_AP Country OB09 DCD Template_Book2_Fit" xfId="4904"/>
    <cellStyle name="P_AP Country OB09 DCD Template_Book2_FiT EVA Data YTD" xfId="4905"/>
    <cellStyle name="P_AP Country OB09 DCD Template_Book2_FiT EVA Data YTD_CY YTD FiT" xfId="12615"/>
    <cellStyle name="P_AP Country OB09 DCD Template_Book2_FiT EVA Data YTD_PY YTD FiT" xfId="21977"/>
    <cellStyle name="P_AP Country OB09 DCD Template_Book2_FiT EVA Data YTD_YTD FiT" xfId="8916"/>
    <cellStyle name="P_AP Country OB09 DCD Template_Book2_Fit_CY YTD FiT" xfId="12614"/>
    <cellStyle name="P_AP Country OB09 DCD Template_Book2_Fit_PY YTD FiT" xfId="21976"/>
    <cellStyle name="P_AP Country OB09 DCD Template_Book2_Fit_YTD FiT" xfId="8915"/>
    <cellStyle name="P_AP Country OB09 DCD Template_Book2_GROCO EVA PY 2010" xfId="25741"/>
    <cellStyle name="P_AP Country OB09 DCD Template_Book2_manualEVA" xfId="4906"/>
    <cellStyle name="P_AP Country OB09 DCD Template_Book2_manualEVA_CY YTD FiT" xfId="12616"/>
    <cellStyle name="P_AP Country OB09 DCD Template_Book2_manualEVA_CY YTD FiT_1" xfId="15815"/>
    <cellStyle name="P_AP Country OB09 DCD Template_Book2_manualEVA_Fit" xfId="4907"/>
    <cellStyle name="P_AP Country OB09 DCD Template_Book2_manualEVA_FiT EVA Data YTD" xfId="4908"/>
    <cellStyle name="P_AP Country OB09 DCD Template_Book2_manualEVA_FiT EVA Data YTD_CY YTD FiT" xfId="12618"/>
    <cellStyle name="P_AP Country OB09 DCD Template_Book2_manualEVA_FiT EVA Data YTD_PY YTD FiT" xfId="21980"/>
    <cellStyle name="P_AP Country OB09 DCD Template_Book2_manualEVA_FiT EVA Data YTD_YTD FiT" xfId="8919"/>
    <cellStyle name="P_AP Country OB09 DCD Template_Book2_manualEVA_Fit_CY YTD FiT" xfId="12617"/>
    <cellStyle name="P_AP Country OB09 DCD Template_Book2_manualEVA_Fit_PY YTD FiT" xfId="21979"/>
    <cellStyle name="P_AP Country OB09 DCD Template_Book2_manualEVA_Fit_YTD FiT" xfId="8918"/>
    <cellStyle name="P_AP Country OB09 DCD Template_Book2_manualEVA_MTD Retrieve" xfId="15816"/>
    <cellStyle name="P_AP Country OB09 DCD Template_Book2_manualEVA_MTD Retrieve_Organic Revenue FIT" xfId="15817"/>
    <cellStyle name="P_AP Country OB09 DCD Template_Book2_manualEVA_OI Drivers vs PY" xfId="15818"/>
    <cellStyle name="P_AP Country OB09 DCD Template_Book2_manualEVA_OI Drivers vs PY_Organic Revenue FIT" xfId="15819"/>
    <cellStyle name="P_AP Country OB09 DCD Template_Book2_manualEVA_Oreo" xfId="4909"/>
    <cellStyle name="P_AP Country OB09 DCD Template_Book2_manualEVA_Oreo_CY YTD FiT" xfId="12619"/>
    <cellStyle name="P_AP Country OB09 DCD Template_Book2_manualEVA_Oreo_PY YTD FiT" xfId="21981"/>
    <cellStyle name="P_AP Country OB09 DCD Template_Book2_manualEVA_Oreo_YTD FiT" xfId="8920"/>
    <cellStyle name="P_AP Country OB09 DCD Template_Book2_manualEVA_PY YTD FiT" xfId="21978"/>
    <cellStyle name="P_AP Country OB09 DCD Template_Book2_manualEVA_test" xfId="15820"/>
    <cellStyle name="P_AP Country OB09 DCD Template_Book2_manualEVA_YTD FiT" xfId="8917"/>
    <cellStyle name="P_AP Country OB09 DCD Template_Book2_MTD Retrieve" xfId="15821"/>
    <cellStyle name="P_AP Country OB09 DCD Template_Book2_MTD Retrieve_Organic Revenue FIT" xfId="15822"/>
    <cellStyle name="P_AP Country OB09 DCD Template_Book2_OI Drivers vs PY" xfId="15823"/>
    <cellStyle name="P_AP Country OB09 DCD Template_Book2_OI Drivers vs PY_Organic Revenue FIT" xfId="15824"/>
    <cellStyle name="P_AP Country OB09 DCD Template_Book2_Oreo" xfId="4910"/>
    <cellStyle name="P_AP Country OB09 DCD Template_Book2_Oreo_CY YTD FiT" xfId="12620"/>
    <cellStyle name="P_AP Country OB09 DCD Template_Book2_Oreo_PY YTD FiT" xfId="21982"/>
    <cellStyle name="P_AP Country OB09 DCD Template_Book2_Oreo_YTD FiT" xfId="8921"/>
    <cellStyle name="P_AP Country OB09 DCD Template_Book2_Organic Revenue FIT" xfId="15825"/>
    <cellStyle name="P_AP Country OB09 DCD Template_Book2_PY YTD FiT" xfId="21975"/>
    <cellStyle name="P_AP Country OB09 DCD Template_Book2_QTD" xfId="15826"/>
    <cellStyle name="P_AP Country OB09 DCD Template_Book2_QTD_MTD Retrieve" xfId="15827"/>
    <cellStyle name="P_AP Country OB09 DCD Template_Book2_QTD_MTD Retrieve_Organic Revenue FIT" xfId="15828"/>
    <cellStyle name="P_AP Country OB09 DCD Template_Book2_QTD_test" xfId="15829"/>
    <cellStyle name="P_AP Country OB09 DCD Template_Book2_Sheet1" xfId="4911"/>
    <cellStyle name="P_AP Country OB09 DCD Template_Book2_Sheet1_YTD FiT" xfId="8922"/>
    <cellStyle name="P_AP Country OB09 DCD Template_Book2_Sheet2" xfId="4912"/>
    <cellStyle name="P_AP Country OB09 DCD Template_Book2_Sheet2_YTD FiT" xfId="8923"/>
    <cellStyle name="P_AP Country OB09 DCD Template_Book2_test" xfId="15830"/>
    <cellStyle name="P_AP Country OB09 DCD Template_Book2_YTD FiT" xfId="8914"/>
    <cellStyle name="P_AP Country OB09 DCD Template_Copy of AOP 2010 Phils Deck Template asset mgmt" xfId="4913"/>
    <cellStyle name="P_AP Country OB09 DCD Template_Copy of AOP 2010 Phils Deck Template asset mgmt_CY YTD FiT" xfId="12621"/>
    <cellStyle name="P_AP Country OB09 DCD Template_Copy of AOP 2010 Phils Deck Template asset mgmt_CY YTD FiT_1" xfId="15831"/>
    <cellStyle name="P_AP Country OB09 DCD Template_Copy of AOP 2010 Phils Deck Template asset mgmt_Fit" xfId="4914"/>
    <cellStyle name="P_AP Country OB09 DCD Template_Copy of AOP 2010 Phils Deck Template asset mgmt_FiT EVA Data YTD" xfId="4915"/>
    <cellStyle name="P_AP Country OB09 DCD Template_Copy of AOP 2010 Phils Deck Template asset mgmt_FiT EVA Data YTD_CY YTD FiT" xfId="12623"/>
    <cellStyle name="P_AP Country OB09 DCD Template_Copy of AOP 2010 Phils Deck Template asset mgmt_FiT EVA Data YTD_PY YTD FiT" xfId="21985"/>
    <cellStyle name="P_AP Country OB09 DCD Template_Copy of AOP 2010 Phils Deck Template asset mgmt_FiT EVA Data YTD_YTD FiT" xfId="8926"/>
    <cellStyle name="P_AP Country OB09 DCD Template_Copy of AOP 2010 Phils Deck Template asset mgmt_Fit_CY YTD FiT" xfId="12622"/>
    <cellStyle name="P_AP Country OB09 DCD Template_Copy of AOP 2010 Phils Deck Template asset mgmt_Fit_PY YTD FiT" xfId="21984"/>
    <cellStyle name="P_AP Country OB09 DCD Template_Copy of AOP 2010 Phils Deck Template asset mgmt_Fit_YTD FiT" xfId="8925"/>
    <cellStyle name="P_AP Country OB09 DCD Template_Copy of AOP 2010 Phils Deck Template asset mgmt_GROCO EVA PY 2010" xfId="25742"/>
    <cellStyle name="P_AP Country OB09 DCD Template_Copy of AOP 2010 Phils Deck Template asset mgmt_manualEVA" xfId="4916"/>
    <cellStyle name="P_AP Country OB09 DCD Template_Copy of AOP 2010 Phils Deck Template asset mgmt_manualEVA_CY YTD FiT" xfId="12624"/>
    <cellStyle name="P_AP Country OB09 DCD Template_Copy of AOP 2010 Phils Deck Template asset mgmt_manualEVA_CY YTD FiT_1" xfId="15832"/>
    <cellStyle name="P_AP Country OB09 DCD Template_Copy of AOP 2010 Phils Deck Template asset mgmt_manualEVA_Fit" xfId="4917"/>
    <cellStyle name="P_AP Country OB09 DCD Template_Copy of AOP 2010 Phils Deck Template asset mgmt_manualEVA_FiT EVA Data YTD" xfId="4918"/>
    <cellStyle name="P_AP Country OB09 DCD Template_Copy of AOP 2010 Phils Deck Template asset mgmt_manualEVA_FiT EVA Data YTD_CY YTD FiT" xfId="12626"/>
    <cellStyle name="P_AP Country OB09 DCD Template_Copy of AOP 2010 Phils Deck Template asset mgmt_manualEVA_FiT EVA Data YTD_PY YTD FiT" xfId="21988"/>
    <cellStyle name="P_AP Country OB09 DCD Template_Copy of AOP 2010 Phils Deck Template asset mgmt_manualEVA_FiT EVA Data YTD_YTD FiT" xfId="8929"/>
    <cellStyle name="P_AP Country OB09 DCD Template_Copy of AOP 2010 Phils Deck Template asset mgmt_manualEVA_Fit_CY YTD FiT" xfId="12625"/>
    <cellStyle name="P_AP Country OB09 DCD Template_Copy of AOP 2010 Phils Deck Template asset mgmt_manualEVA_Fit_PY YTD FiT" xfId="21987"/>
    <cellStyle name="P_AP Country OB09 DCD Template_Copy of AOP 2010 Phils Deck Template asset mgmt_manualEVA_Fit_YTD FiT" xfId="8928"/>
    <cellStyle name="P_AP Country OB09 DCD Template_Copy of AOP 2010 Phils Deck Template asset mgmt_manualEVA_MTD Retrieve" xfId="15833"/>
    <cellStyle name="P_AP Country OB09 DCD Template_Copy of AOP 2010 Phils Deck Template asset mgmt_manualEVA_MTD Retrieve_Organic Revenue FIT" xfId="15834"/>
    <cellStyle name="P_AP Country OB09 DCD Template_Copy of AOP 2010 Phils Deck Template asset mgmt_manualEVA_OI Drivers vs PY" xfId="15835"/>
    <cellStyle name="P_AP Country OB09 DCD Template_Copy of AOP 2010 Phils Deck Template asset mgmt_manualEVA_OI Drivers vs PY_Organic Revenue FIT" xfId="15836"/>
    <cellStyle name="P_AP Country OB09 DCD Template_Copy of AOP 2010 Phils Deck Template asset mgmt_manualEVA_Oreo" xfId="4919"/>
    <cellStyle name="P_AP Country OB09 DCD Template_Copy of AOP 2010 Phils Deck Template asset mgmt_manualEVA_Oreo_CY YTD FiT" xfId="12627"/>
    <cellStyle name="P_AP Country OB09 DCD Template_Copy of AOP 2010 Phils Deck Template asset mgmt_manualEVA_Oreo_PY YTD FiT" xfId="21989"/>
    <cellStyle name="P_AP Country OB09 DCD Template_Copy of AOP 2010 Phils Deck Template asset mgmt_manualEVA_Oreo_YTD FiT" xfId="8930"/>
    <cellStyle name="P_AP Country OB09 DCD Template_Copy of AOP 2010 Phils Deck Template asset mgmt_manualEVA_PY YTD FiT" xfId="21986"/>
    <cellStyle name="P_AP Country OB09 DCD Template_Copy of AOP 2010 Phils Deck Template asset mgmt_manualEVA_test" xfId="15837"/>
    <cellStyle name="P_AP Country OB09 DCD Template_Copy of AOP 2010 Phils Deck Template asset mgmt_manualEVA_YTD FiT" xfId="8927"/>
    <cellStyle name="P_AP Country OB09 DCD Template_Copy of AOP 2010 Phils Deck Template asset mgmt_MTD Retrieve" xfId="15838"/>
    <cellStyle name="P_AP Country OB09 DCD Template_Copy of AOP 2010 Phils Deck Template asset mgmt_MTD Retrieve_Organic Revenue FIT" xfId="15839"/>
    <cellStyle name="P_AP Country OB09 DCD Template_Copy of AOP 2010 Phils Deck Template asset mgmt_OI Drivers vs PY" xfId="15840"/>
    <cellStyle name="P_AP Country OB09 DCD Template_Copy of AOP 2010 Phils Deck Template asset mgmt_OI Drivers vs PY_Organic Revenue FIT" xfId="15841"/>
    <cellStyle name="P_AP Country OB09 DCD Template_Copy of AOP 2010 Phils Deck Template asset mgmt_Oreo" xfId="4920"/>
    <cellStyle name="P_AP Country OB09 DCD Template_Copy of AOP 2010 Phils Deck Template asset mgmt_Oreo_CY YTD FiT" xfId="12628"/>
    <cellStyle name="P_AP Country OB09 DCD Template_Copy of AOP 2010 Phils Deck Template asset mgmt_Oreo_PY YTD FiT" xfId="21990"/>
    <cellStyle name="P_AP Country OB09 DCD Template_Copy of AOP 2010 Phils Deck Template asset mgmt_Oreo_YTD FiT" xfId="8931"/>
    <cellStyle name="P_AP Country OB09 DCD Template_Copy of AOP 2010 Phils Deck Template asset mgmt_Organic Revenue FIT" xfId="15842"/>
    <cellStyle name="P_AP Country OB09 DCD Template_Copy of AOP 2010 Phils Deck Template asset mgmt_PY YTD FiT" xfId="21983"/>
    <cellStyle name="P_AP Country OB09 DCD Template_Copy of AOP 2010 Phils Deck Template asset mgmt_QTD" xfId="15843"/>
    <cellStyle name="P_AP Country OB09 DCD Template_Copy of AOP 2010 Phils Deck Template asset mgmt_QTD_MTD Retrieve" xfId="15844"/>
    <cellStyle name="P_AP Country OB09 DCD Template_Copy of AOP 2010 Phils Deck Template asset mgmt_QTD_MTD Retrieve_Organic Revenue FIT" xfId="15845"/>
    <cellStyle name="P_AP Country OB09 DCD Template_Copy of AOP 2010 Phils Deck Template asset mgmt_QTD_test" xfId="15846"/>
    <cellStyle name="P_AP Country OB09 DCD Template_Copy of AOP 2010 Phils Deck Template asset mgmt_Sheet1" xfId="4921"/>
    <cellStyle name="P_AP Country OB09 DCD Template_Copy of AOP 2010 Phils Deck Template asset mgmt_Sheet1_YTD FiT" xfId="8932"/>
    <cellStyle name="P_AP Country OB09 DCD Template_Copy of AOP 2010 Phils Deck Template asset mgmt_Sheet2" xfId="4922"/>
    <cellStyle name="P_AP Country OB09 DCD Template_Copy of AOP 2010 Phils Deck Template asset mgmt_Sheet2_YTD FiT" xfId="8933"/>
    <cellStyle name="P_AP Country OB09 DCD Template_Copy of AOP 2010 Phils Deck Template asset mgmt_test" xfId="15847"/>
    <cellStyle name="P_AP Country OB09 DCD Template_Copy of AOP 2010 Phils Deck Template asset mgmt_YTD FiT" xfId="8924"/>
    <cellStyle name="P_AP Country OB09 DCD Template_CY YTD FiT" xfId="12540"/>
    <cellStyle name="P_AP Country OB09 DCD Template_CY YTD FiT_1" xfId="15660"/>
    <cellStyle name="P_AP Country OB09 DCD Template_Fit" xfId="4923"/>
    <cellStyle name="P_AP Country OB09 DCD Template_FiT EVA Data YTD" xfId="4924"/>
    <cellStyle name="P_AP Country OB09 DCD Template_FiT EVA Data YTD_CY YTD FiT" xfId="12630"/>
    <cellStyle name="P_AP Country OB09 DCD Template_FiT EVA Data YTD_PY YTD FiT" xfId="21992"/>
    <cellStyle name="P_AP Country OB09 DCD Template_FiT EVA Data YTD_YTD FiT" xfId="8935"/>
    <cellStyle name="P_AP Country OB09 DCD Template_Fit_CY YTD FiT" xfId="12629"/>
    <cellStyle name="P_AP Country OB09 DCD Template_Fit_PY YTD FiT" xfId="21991"/>
    <cellStyle name="P_AP Country OB09 DCD Template_Fit_YTD FiT" xfId="8934"/>
    <cellStyle name="P_AP Country OB09 DCD Template_GROCO EVA PY 2010" xfId="25743"/>
    <cellStyle name="P_AP Country OB09 DCD Template_manualEVA" xfId="4925"/>
    <cellStyle name="P_AP Country OB09 DCD Template_manualEVA_CY YTD FiT" xfId="12631"/>
    <cellStyle name="P_AP Country OB09 DCD Template_manualEVA_CY YTD FiT_1" xfId="15848"/>
    <cellStyle name="P_AP Country OB09 DCD Template_manualEVA_Fit" xfId="4926"/>
    <cellStyle name="P_AP Country OB09 DCD Template_manualEVA_FiT EVA Data YTD" xfId="4927"/>
    <cellStyle name="P_AP Country OB09 DCD Template_manualEVA_FiT EVA Data YTD_CY YTD FiT" xfId="12633"/>
    <cellStyle name="P_AP Country OB09 DCD Template_manualEVA_FiT EVA Data YTD_PY YTD FiT" xfId="21995"/>
    <cellStyle name="P_AP Country OB09 DCD Template_manualEVA_FiT EVA Data YTD_YTD FiT" xfId="8938"/>
    <cellStyle name="P_AP Country OB09 DCD Template_manualEVA_Fit_CY YTD FiT" xfId="12632"/>
    <cellStyle name="P_AP Country OB09 DCD Template_manualEVA_Fit_PY YTD FiT" xfId="21994"/>
    <cellStyle name="P_AP Country OB09 DCD Template_manualEVA_Fit_YTD FiT" xfId="8937"/>
    <cellStyle name="P_AP Country OB09 DCD Template_manualEVA_MTD Retrieve" xfId="15849"/>
    <cellStyle name="P_AP Country OB09 DCD Template_manualEVA_MTD Retrieve_Organic Revenue FIT" xfId="15850"/>
    <cellStyle name="P_AP Country OB09 DCD Template_manualEVA_OI Drivers vs PY" xfId="15851"/>
    <cellStyle name="P_AP Country OB09 DCD Template_manualEVA_OI Drivers vs PY_Organic Revenue FIT" xfId="15852"/>
    <cellStyle name="P_AP Country OB09 DCD Template_manualEVA_Oreo" xfId="4928"/>
    <cellStyle name="P_AP Country OB09 DCD Template_manualEVA_Oreo_CY YTD FiT" xfId="12634"/>
    <cellStyle name="P_AP Country OB09 DCD Template_manualEVA_Oreo_PY YTD FiT" xfId="21996"/>
    <cellStyle name="P_AP Country OB09 DCD Template_manualEVA_Oreo_YTD FiT" xfId="8939"/>
    <cellStyle name="P_AP Country OB09 DCD Template_manualEVA_PY YTD FiT" xfId="21993"/>
    <cellStyle name="P_AP Country OB09 DCD Template_manualEVA_test" xfId="15853"/>
    <cellStyle name="P_AP Country OB09 DCD Template_manualEVA_YTD FiT" xfId="8936"/>
    <cellStyle name="P_AP Country OB09 DCD Template_Market Share Data_AOP 2010" xfId="4929"/>
    <cellStyle name="P_AP Country OB09 DCD Template_Market Share Data_AOP 2010_CY YTD FiT" xfId="12635"/>
    <cellStyle name="P_AP Country OB09 DCD Template_Market Share Data_AOP 2010_CY YTD FiT_1" xfId="15854"/>
    <cellStyle name="P_AP Country OB09 DCD Template_Market Share Data_AOP 2010_Fit" xfId="4930"/>
    <cellStyle name="P_AP Country OB09 DCD Template_Market Share Data_AOP 2010_FiT EVA Data YTD" xfId="4931"/>
    <cellStyle name="P_AP Country OB09 DCD Template_Market Share Data_AOP 2010_FiT EVA Data YTD_CY YTD FiT" xfId="12637"/>
    <cellStyle name="P_AP Country OB09 DCD Template_Market Share Data_AOP 2010_FiT EVA Data YTD_PY YTD FiT" xfId="21999"/>
    <cellStyle name="P_AP Country OB09 DCD Template_Market Share Data_AOP 2010_FiT EVA Data YTD_YTD FiT" xfId="8942"/>
    <cellStyle name="P_AP Country OB09 DCD Template_Market Share Data_AOP 2010_Fit_CY YTD FiT" xfId="12636"/>
    <cellStyle name="P_AP Country OB09 DCD Template_Market Share Data_AOP 2010_Fit_PY YTD FiT" xfId="21998"/>
    <cellStyle name="P_AP Country OB09 DCD Template_Market Share Data_AOP 2010_Fit_YTD FiT" xfId="8941"/>
    <cellStyle name="P_AP Country OB09 DCD Template_Market Share Data_AOP 2010_GROCO EVA PY 2010" xfId="25744"/>
    <cellStyle name="P_AP Country OB09 DCD Template_Market Share Data_AOP 2010_manualEVA" xfId="4932"/>
    <cellStyle name="P_AP Country OB09 DCD Template_Market Share Data_AOP 2010_manualEVA_CY YTD FiT" xfId="12638"/>
    <cellStyle name="P_AP Country OB09 DCD Template_Market Share Data_AOP 2010_manualEVA_CY YTD FiT_1" xfId="15855"/>
    <cellStyle name="P_AP Country OB09 DCD Template_Market Share Data_AOP 2010_manualEVA_Fit" xfId="4933"/>
    <cellStyle name="P_AP Country OB09 DCD Template_Market Share Data_AOP 2010_manualEVA_FiT EVA Data YTD" xfId="4934"/>
    <cellStyle name="P_AP Country OB09 DCD Template_Market Share Data_AOP 2010_manualEVA_FiT EVA Data YTD_CY YTD FiT" xfId="12640"/>
    <cellStyle name="P_AP Country OB09 DCD Template_Market Share Data_AOP 2010_manualEVA_FiT EVA Data YTD_PY YTD FiT" xfId="22002"/>
    <cellStyle name="P_AP Country OB09 DCD Template_Market Share Data_AOP 2010_manualEVA_FiT EVA Data YTD_YTD FiT" xfId="8945"/>
    <cellStyle name="P_AP Country OB09 DCD Template_Market Share Data_AOP 2010_manualEVA_Fit_CY YTD FiT" xfId="12639"/>
    <cellStyle name="P_AP Country OB09 DCD Template_Market Share Data_AOP 2010_manualEVA_Fit_PY YTD FiT" xfId="22001"/>
    <cellStyle name="P_AP Country OB09 DCD Template_Market Share Data_AOP 2010_manualEVA_Fit_YTD FiT" xfId="8944"/>
    <cellStyle name="P_AP Country OB09 DCD Template_Market Share Data_AOP 2010_manualEVA_MTD Retrieve" xfId="15856"/>
    <cellStyle name="P_AP Country OB09 DCD Template_Market Share Data_AOP 2010_manualEVA_MTD Retrieve_Organic Revenue FIT" xfId="15857"/>
    <cellStyle name="P_AP Country OB09 DCD Template_Market Share Data_AOP 2010_manualEVA_OI Drivers vs PY" xfId="15858"/>
    <cellStyle name="P_AP Country OB09 DCD Template_Market Share Data_AOP 2010_manualEVA_OI Drivers vs PY_Organic Revenue FIT" xfId="15859"/>
    <cellStyle name="P_AP Country OB09 DCD Template_Market Share Data_AOP 2010_manualEVA_Oreo" xfId="4935"/>
    <cellStyle name="P_AP Country OB09 DCD Template_Market Share Data_AOP 2010_manualEVA_Oreo_CY YTD FiT" xfId="12641"/>
    <cellStyle name="P_AP Country OB09 DCD Template_Market Share Data_AOP 2010_manualEVA_Oreo_PY YTD FiT" xfId="22003"/>
    <cellStyle name="P_AP Country OB09 DCD Template_Market Share Data_AOP 2010_manualEVA_Oreo_YTD FiT" xfId="8946"/>
    <cellStyle name="P_AP Country OB09 DCD Template_Market Share Data_AOP 2010_manualEVA_PY YTD FiT" xfId="22000"/>
    <cellStyle name="P_AP Country OB09 DCD Template_Market Share Data_AOP 2010_manualEVA_test" xfId="15860"/>
    <cellStyle name="P_AP Country OB09 DCD Template_Market Share Data_AOP 2010_manualEVA_YTD FiT" xfId="8943"/>
    <cellStyle name="P_AP Country OB09 DCD Template_Market Share Data_AOP 2010_MTD Retrieve" xfId="15861"/>
    <cellStyle name="P_AP Country OB09 DCD Template_Market Share Data_AOP 2010_MTD Retrieve_Organic Revenue FIT" xfId="15862"/>
    <cellStyle name="P_AP Country OB09 DCD Template_Market Share Data_AOP 2010_OI Drivers vs PY" xfId="15863"/>
    <cellStyle name="P_AP Country OB09 DCD Template_Market Share Data_AOP 2010_OI Drivers vs PY_Organic Revenue FIT" xfId="15864"/>
    <cellStyle name="P_AP Country OB09 DCD Template_Market Share Data_AOP 2010_Oreo" xfId="4936"/>
    <cellStyle name="P_AP Country OB09 DCD Template_Market Share Data_AOP 2010_Oreo_CY YTD FiT" xfId="12642"/>
    <cellStyle name="P_AP Country OB09 DCD Template_Market Share Data_AOP 2010_Oreo_PY YTD FiT" xfId="22004"/>
    <cellStyle name="P_AP Country OB09 DCD Template_Market Share Data_AOP 2010_Oreo_YTD FiT" xfId="8947"/>
    <cellStyle name="P_AP Country OB09 DCD Template_Market Share Data_AOP 2010_Organic Revenue FIT" xfId="15865"/>
    <cellStyle name="P_AP Country OB09 DCD Template_Market Share Data_AOP 2010_PY YTD FiT" xfId="21997"/>
    <cellStyle name="P_AP Country OB09 DCD Template_Market Share Data_AOP 2010_QTD" xfId="15866"/>
    <cellStyle name="P_AP Country OB09 DCD Template_Market Share Data_AOP 2010_QTD_MTD Retrieve" xfId="15867"/>
    <cellStyle name="P_AP Country OB09 DCD Template_Market Share Data_AOP 2010_QTD_MTD Retrieve_Organic Revenue FIT" xfId="15868"/>
    <cellStyle name="P_AP Country OB09 DCD Template_Market Share Data_AOP 2010_QTD_test" xfId="15869"/>
    <cellStyle name="P_AP Country OB09 DCD Template_Market Share Data_AOP 2010_Sheet1" xfId="4937"/>
    <cellStyle name="P_AP Country OB09 DCD Template_Market Share Data_AOP 2010_Sheet1_YTD FiT" xfId="8948"/>
    <cellStyle name="P_AP Country OB09 DCD Template_Market Share Data_AOP 2010_Sheet2" xfId="4938"/>
    <cellStyle name="P_AP Country OB09 DCD Template_Market Share Data_AOP 2010_Sheet2_YTD FiT" xfId="8949"/>
    <cellStyle name="P_AP Country OB09 DCD Template_Market Share Data_AOP 2010_test" xfId="15870"/>
    <cellStyle name="P_AP Country OB09 DCD Template_Market Share Data_AOP 2010_YTD FiT" xfId="8940"/>
    <cellStyle name="P_AP Country OB09 DCD Template_MTD Retrieve" xfId="15871"/>
    <cellStyle name="P_AP Country OB09 DCD Template_MTD Retrieve_Organic Revenue FIT" xfId="15872"/>
    <cellStyle name="P_AP Country OB09 DCD Template_OH bridge" xfId="4939"/>
    <cellStyle name="P_AP Country OB09 DCD Template_OH bridge_CY YTD FiT" xfId="12643"/>
    <cellStyle name="P_AP Country OB09 DCD Template_OH bridge_CY YTD FiT_1" xfId="15873"/>
    <cellStyle name="P_AP Country OB09 DCD Template_OH bridge_Fit" xfId="4940"/>
    <cellStyle name="P_AP Country OB09 DCD Template_OH bridge_FiT EVA Data YTD" xfId="4941"/>
    <cellStyle name="P_AP Country OB09 DCD Template_OH bridge_FiT EVA Data YTD_CY YTD FiT" xfId="12645"/>
    <cellStyle name="P_AP Country OB09 DCD Template_OH bridge_FiT EVA Data YTD_PY YTD FiT" xfId="22007"/>
    <cellStyle name="P_AP Country OB09 DCD Template_OH bridge_FiT EVA Data YTD_YTD FiT" xfId="8952"/>
    <cellStyle name="P_AP Country OB09 DCD Template_OH bridge_Fit_CY YTD FiT" xfId="12644"/>
    <cellStyle name="P_AP Country OB09 DCD Template_OH bridge_Fit_PY YTD FiT" xfId="22006"/>
    <cellStyle name="P_AP Country OB09 DCD Template_OH bridge_Fit_YTD FiT" xfId="8951"/>
    <cellStyle name="P_AP Country OB09 DCD Template_OH bridge_GROCO EVA PY 2010" xfId="25745"/>
    <cellStyle name="P_AP Country OB09 DCD Template_OH bridge_manualEVA" xfId="4942"/>
    <cellStyle name="P_AP Country OB09 DCD Template_OH bridge_manualEVA_CY YTD FiT" xfId="12646"/>
    <cellStyle name="P_AP Country OB09 DCD Template_OH bridge_manualEVA_CY YTD FiT_1" xfId="15874"/>
    <cellStyle name="P_AP Country OB09 DCD Template_OH bridge_manualEVA_Fit" xfId="4943"/>
    <cellStyle name="P_AP Country OB09 DCD Template_OH bridge_manualEVA_FiT EVA Data YTD" xfId="4944"/>
    <cellStyle name="P_AP Country OB09 DCD Template_OH bridge_manualEVA_FiT EVA Data YTD_CY YTD FiT" xfId="12648"/>
    <cellStyle name="P_AP Country OB09 DCD Template_OH bridge_manualEVA_FiT EVA Data YTD_PY YTD FiT" xfId="22010"/>
    <cellStyle name="P_AP Country OB09 DCD Template_OH bridge_manualEVA_FiT EVA Data YTD_YTD FiT" xfId="8955"/>
    <cellStyle name="P_AP Country OB09 DCD Template_OH bridge_manualEVA_Fit_CY YTD FiT" xfId="12647"/>
    <cellStyle name="P_AP Country OB09 DCD Template_OH bridge_manualEVA_Fit_PY YTD FiT" xfId="22009"/>
    <cellStyle name="P_AP Country OB09 DCD Template_OH bridge_manualEVA_Fit_YTD FiT" xfId="8954"/>
    <cellStyle name="P_AP Country OB09 DCD Template_OH bridge_manualEVA_MTD Retrieve" xfId="15875"/>
    <cellStyle name="P_AP Country OB09 DCD Template_OH bridge_manualEVA_MTD Retrieve_Organic Revenue FIT" xfId="15876"/>
    <cellStyle name="P_AP Country OB09 DCD Template_OH bridge_manualEVA_OI Drivers vs PY" xfId="15877"/>
    <cellStyle name="P_AP Country OB09 DCD Template_OH bridge_manualEVA_OI Drivers vs PY_Organic Revenue FIT" xfId="15878"/>
    <cellStyle name="P_AP Country OB09 DCD Template_OH bridge_manualEVA_Oreo" xfId="4945"/>
    <cellStyle name="P_AP Country OB09 DCD Template_OH bridge_manualEVA_Oreo_CY YTD FiT" xfId="12649"/>
    <cellStyle name="P_AP Country OB09 DCD Template_OH bridge_manualEVA_Oreo_PY YTD FiT" xfId="22011"/>
    <cellStyle name="P_AP Country OB09 DCD Template_OH bridge_manualEVA_Oreo_YTD FiT" xfId="8956"/>
    <cellStyle name="P_AP Country OB09 DCD Template_OH bridge_manualEVA_PY YTD FiT" xfId="22008"/>
    <cellStyle name="P_AP Country OB09 DCD Template_OH bridge_manualEVA_test" xfId="15879"/>
    <cellStyle name="P_AP Country OB09 DCD Template_OH bridge_manualEVA_YTD FiT" xfId="8953"/>
    <cellStyle name="P_AP Country OB09 DCD Template_OH bridge_MTD Retrieve" xfId="15880"/>
    <cellStyle name="P_AP Country OB09 DCD Template_OH bridge_MTD Retrieve_Organic Revenue FIT" xfId="15881"/>
    <cellStyle name="P_AP Country OB09 DCD Template_OH bridge_OI Drivers vs PY" xfId="15882"/>
    <cellStyle name="P_AP Country OB09 DCD Template_OH bridge_OI Drivers vs PY_Organic Revenue FIT" xfId="15883"/>
    <cellStyle name="P_AP Country OB09 DCD Template_OH bridge_Oreo" xfId="4946"/>
    <cellStyle name="P_AP Country OB09 DCD Template_OH bridge_Oreo_CY YTD FiT" xfId="12650"/>
    <cellStyle name="P_AP Country OB09 DCD Template_OH bridge_Oreo_PY YTD FiT" xfId="22012"/>
    <cellStyle name="P_AP Country OB09 DCD Template_OH bridge_Oreo_YTD FiT" xfId="8957"/>
    <cellStyle name="P_AP Country OB09 DCD Template_OH bridge_Organic Revenue FIT" xfId="15884"/>
    <cellStyle name="P_AP Country OB09 DCD Template_OH bridge_PY YTD FiT" xfId="22005"/>
    <cellStyle name="P_AP Country OB09 DCD Template_OH bridge_QTD" xfId="15885"/>
    <cellStyle name="P_AP Country OB09 DCD Template_OH bridge_QTD_MTD Retrieve" xfId="15886"/>
    <cellStyle name="P_AP Country OB09 DCD Template_OH bridge_QTD_MTD Retrieve_Organic Revenue FIT" xfId="15887"/>
    <cellStyle name="P_AP Country OB09 DCD Template_OH bridge_QTD_test" xfId="15888"/>
    <cellStyle name="P_AP Country OB09 DCD Template_OH bridge_Sheet1" xfId="4947"/>
    <cellStyle name="P_AP Country OB09 DCD Template_OH bridge_Sheet1_YTD FiT" xfId="8958"/>
    <cellStyle name="P_AP Country OB09 DCD Template_OH bridge_Sheet2" xfId="4948"/>
    <cellStyle name="P_AP Country OB09 DCD Template_OH bridge_Sheet2_YTD FiT" xfId="8959"/>
    <cellStyle name="P_AP Country OB09 DCD Template_OH bridge_test" xfId="15889"/>
    <cellStyle name="P_AP Country OB09 DCD Template_OH bridge_YTD FiT" xfId="8950"/>
    <cellStyle name="P_AP Country OB09 DCD Template_OI Drivers vs PY" xfId="15890"/>
    <cellStyle name="P_AP Country OB09 DCD Template_OI Drivers vs PY_Organic Revenue FIT" xfId="15891"/>
    <cellStyle name="P_AP Country OB09 DCD Template_Oreo" xfId="4949"/>
    <cellStyle name="P_AP Country OB09 DCD Template_Oreo_CY YTD FiT" xfId="12651"/>
    <cellStyle name="P_AP Country OB09 DCD Template_Oreo_PY YTD FiT" xfId="22013"/>
    <cellStyle name="P_AP Country OB09 DCD Template_Oreo_YTD FiT" xfId="8960"/>
    <cellStyle name="P_AP Country OB09 DCD Template_Organic Revenue FIT" xfId="15892"/>
    <cellStyle name="P_AP Country OB09 DCD Template_PY YTD FiT" xfId="21902"/>
    <cellStyle name="P_AP Country OB09 DCD Template_QTD" xfId="15893"/>
    <cellStyle name="P_AP Country OB09 DCD Template_QTD_MTD Retrieve" xfId="15894"/>
    <cellStyle name="P_AP Country OB09 DCD Template_QTD_MTD Retrieve_Organic Revenue FIT" xfId="15895"/>
    <cellStyle name="P_AP Country OB09 DCD Template_QTD_test" xfId="15896"/>
    <cellStyle name="P_AP Country OB09 DCD Template_Sheet1" xfId="4950"/>
    <cellStyle name="P_AP Country OB09 DCD Template_Sheet1_YTD FiT" xfId="8961"/>
    <cellStyle name="P_AP Country OB09 DCD Template_Sheet2" xfId="4951"/>
    <cellStyle name="P_AP Country OB09 DCD Template_Sheet2_YTD FiT" xfId="8962"/>
    <cellStyle name="P_AP Country OB09 DCD Template_test" xfId="15897"/>
    <cellStyle name="P_AP Country OB09 DCD Template_TW Overhead Bridge-OB10 vs AC09" xfId="4952"/>
    <cellStyle name="P_AP Country OB09 DCD Template_TW Overhead Bridge-OB10 vs AC09_CY YTD FiT" xfId="12652"/>
    <cellStyle name="P_AP Country OB09 DCD Template_TW Overhead Bridge-OB10 vs AC09_CY YTD FiT_1" xfId="15898"/>
    <cellStyle name="P_AP Country OB09 DCD Template_TW Overhead Bridge-OB10 vs AC09_Fit" xfId="4953"/>
    <cellStyle name="P_AP Country OB09 DCD Template_TW Overhead Bridge-OB10 vs AC09_FiT EVA Data YTD" xfId="4954"/>
    <cellStyle name="P_AP Country OB09 DCD Template_TW Overhead Bridge-OB10 vs AC09_FiT EVA Data YTD_CY YTD FiT" xfId="12654"/>
    <cellStyle name="P_AP Country OB09 DCD Template_TW Overhead Bridge-OB10 vs AC09_FiT EVA Data YTD_PY YTD FiT" xfId="22016"/>
    <cellStyle name="P_AP Country OB09 DCD Template_TW Overhead Bridge-OB10 vs AC09_FiT EVA Data YTD_YTD FiT" xfId="8965"/>
    <cellStyle name="P_AP Country OB09 DCD Template_TW Overhead Bridge-OB10 vs AC09_Fit_CY YTD FiT" xfId="12653"/>
    <cellStyle name="P_AP Country OB09 DCD Template_TW Overhead Bridge-OB10 vs AC09_Fit_PY YTD FiT" xfId="22015"/>
    <cellStyle name="P_AP Country OB09 DCD Template_TW Overhead Bridge-OB10 vs AC09_Fit_YTD FiT" xfId="8964"/>
    <cellStyle name="P_AP Country OB09 DCD Template_TW Overhead Bridge-OB10 vs AC09_GROCO EVA PY 2010" xfId="25746"/>
    <cellStyle name="P_AP Country OB09 DCD Template_TW Overhead Bridge-OB10 vs AC09_manualEVA" xfId="4955"/>
    <cellStyle name="P_AP Country OB09 DCD Template_TW Overhead Bridge-OB10 vs AC09_manualEVA_CY YTD FiT" xfId="12655"/>
    <cellStyle name="P_AP Country OB09 DCD Template_TW Overhead Bridge-OB10 vs AC09_manualEVA_CY YTD FiT_1" xfId="15899"/>
    <cellStyle name="P_AP Country OB09 DCD Template_TW Overhead Bridge-OB10 vs AC09_manualEVA_Fit" xfId="4956"/>
    <cellStyle name="P_AP Country OB09 DCD Template_TW Overhead Bridge-OB10 vs AC09_manualEVA_FiT EVA Data YTD" xfId="4957"/>
    <cellStyle name="P_AP Country OB09 DCD Template_TW Overhead Bridge-OB10 vs AC09_manualEVA_FiT EVA Data YTD_CY YTD FiT" xfId="12657"/>
    <cellStyle name="P_AP Country OB09 DCD Template_TW Overhead Bridge-OB10 vs AC09_manualEVA_FiT EVA Data YTD_PY YTD FiT" xfId="22019"/>
    <cellStyle name="P_AP Country OB09 DCD Template_TW Overhead Bridge-OB10 vs AC09_manualEVA_FiT EVA Data YTD_YTD FiT" xfId="8968"/>
    <cellStyle name="P_AP Country OB09 DCD Template_TW Overhead Bridge-OB10 vs AC09_manualEVA_Fit_CY YTD FiT" xfId="12656"/>
    <cellStyle name="P_AP Country OB09 DCD Template_TW Overhead Bridge-OB10 vs AC09_manualEVA_Fit_PY YTD FiT" xfId="22018"/>
    <cellStyle name="P_AP Country OB09 DCD Template_TW Overhead Bridge-OB10 vs AC09_manualEVA_Fit_YTD FiT" xfId="8967"/>
    <cellStyle name="P_AP Country OB09 DCD Template_TW Overhead Bridge-OB10 vs AC09_manualEVA_MTD Retrieve" xfId="15900"/>
    <cellStyle name="P_AP Country OB09 DCD Template_TW Overhead Bridge-OB10 vs AC09_manualEVA_MTD Retrieve_Organic Revenue FIT" xfId="15901"/>
    <cellStyle name="P_AP Country OB09 DCD Template_TW Overhead Bridge-OB10 vs AC09_manualEVA_OI Drivers vs PY" xfId="15902"/>
    <cellStyle name="P_AP Country OB09 DCD Template_TW Overhead Bridge-OB10 vs AC09_manualEVA_OI Drivers vs PY_Organic Revenue FIT" xfId="15903"/>
    <cellStyle name="P_AP Country OB09 DCD Template_TW Overhead Bridge-OB10 vs AC09_manualEVA_Oreo" xfId="4958"/>
    <cellStyle name="P_AP Country OB09 DCD Template_TW Overhead Bridge-OB10 vs AC09_manualEVA_Oreo_CY YTD FiT" xfId="12658"/>
    <cellStyle name="P_AP Country OB09 DCD Template_TW Overhead Bridge-OB10 vs AC09_manualEVA_Oreo_PY YTD FiT" xfId="22020"/>
    <cellStyle name="P_AP Country OB09 DCD Template_TW Overhead Bridge-OB10 vs AC09_manualEVA_Oreo_YTD FiT" xfId="8969"/>
    <cellStyle name="P_AP Country OB09 DCD Template_TW Overhead Bridge-OB10 vs AC09_manualEVA_PY YTD FiT" xfId="22017"/>
    <cellStyle name="P_AP Country OB09 DCD Template_TW Overhead Bridge-OB10 vs AC09_manualEVA_test" xfId="15904"/>
    <cellStyle name="P_AP Country OB09 DCD Template_TW Overhead Bridge-OB10 vs AC09_manualEVA_YTD FiT" xfId="8966"/>
    <cellStyle name="P_AP Country OB09 DCD Template_TW Overhead Bridge-OB10 vs AC09_MTD Retrieve" xfId="15905"/>
    <cellStyle name="P_AP Country OB09 DCD Template_TW Overhead Bridge-OB10 vs AC09_MTD Retrieve_Organic Revenue FIT" xfId="15906"/>
    <cellStyle name="P_AP Country OB09 DCD Template_TW Overhead Bridge-OB10 vs AC09_OI Drivers vs PY" xfId="15907"/>
    <cellStyle name="P_AP Country OB09 DCD Template_TW Overhead Bridge-OB10 vs AC09_OI Drivers vs PY_Organic Revenue FIT" xfId="15908"/>
    <cellStyle name="P_AP Country OB09 DCD Template_TW Overhead Bridge-OB10 vs AC09_Oreo" xfId="4959"/>
    <cellStyle name="P_AP Country OB09 DCD Template_TW Overhead Bridge-OB10 vs AC09_Oreo_CY YTD FiT" xfId="12659"/>
    <cellStyle name="P_AP Country OB09 DCD Template_TW Overhead Bridge-OB10 vs AC09_Oreo_PY YTD FiT" xfId="22021"/>
    <cellStyle name="P_AP Country OB09 DCD Template_TW Overhead Bridge-OB10 vs AC09_Oreo_YTD FiT" xfId="8970"/>
    <cellStyle name="P_AP Country OB09 DCD Template_TW Overhead Bridge-OB10 vs AC09_Organic Revenue FIT" xfId="15909"/>
    <cellStyle name="P_AP Country OB09 DCD Template_TW Overhead Bridge-OB10 vs AC09_PY YTD FiT" xfId="22014"/>
    <cellStyle name="P_AP Country OB09 DCD Template_TW Overhead Bridge-OB10 vs AC09_QTD" xfId="15910"/>
    <cellStyle name="P_AP Country OB09 DCD Template_TW Overhead Bridge-OB10 vs AC09_QTD_MTD Retrieve" xfId="15911"/>
    <cellStyle name="P_AP Country OB09 DCD Template_TW Overhead Bridge-OB10 vs AC09_QTD_MTD Retrieve_Organic Revenue FIT" xfId="15912"/>
    <cellStyle name="P_AP Country OB09 DCD Template_TW Overhead Bridge-OB10 vs AC09_QTD_test" xfId="15913"/>
    <cellStyle name="P_AP Country OB09 DCD Template_TW Overhead Bridge-OB10 vs AC09_Sheet1" xfId="4960"/>
    <cellStyle name="P_AP Country OB09 DCD Template_TW Overhead Bridge-OB10 vs AC09_Sheet1_YTD FiT" xfId="8971"/>
    <cellStyle name="P_AP Country OB09 DCD Template_TW Overhead Bridge-OB10 vs AC09_Sheet2" xfId="4961"/>
    <cellStyle name="P_AP Country OB09 DCD Template_TW Overhead Bridge-OB10 vs AC09_Sheet2_YTD FiT" xfId="8972"/>
    <cellStyle name="P_AP Country OB09 DCD Template_TW Overhead Bridge-OB10 vs AC09_test" xfId="15914"/>
    <cellStyle name="P_AP Country OB09 DCD Template_TW Overhead Bridge-OB10 vs AC09_YTD FiT" xfId="8963"/>
    <cellStyle name="P_AP Country OB09 DCD Template_TW Overhead Bridge-OB10 vs LE09 LE09 0827" xfId="4962"/>
    <cellStyle name="P_AP Country OB09 DCD Template_TW Overhead Bridge-OB10 vs LE09 LE09 0827_CY YTD FiT" xfId="12660"/>
    <cellStyle name="P_AP Country OB09 DCD Template_TW Overhead Bridge-OB10 vs LE09 LE09 0827_CY YTD FiT_1" xfId="15915"/>
    <cellStyle name="P_AP Country OB09 DCD Template_TW Overhead Bridge-OB10 vs LE09 LE09 0827_Fit" xfId="4963"/>
    <cellStyle name="P_AP Country OB09 DCD Template_TW Overhead Bridge-OB10 vs LE09 LE09 0827_FiT EVA Data YTD" xfId="4964"/>
    <cellStyle name="P_AP Country OB09 DCD Template_TW Overhead Bridge-OB10 vs LE09 LE09 0827_FiT EVA Data YTD_CY YTD FiT" xfId="12662"/>
    <cellStyle name="P_AP Country OB09 DCD Template_TW Overhead Bridge-OB10 vs LE09 LE09 0827_FiT EVA Data YTD_PY YTD FiT" xfId="22024"/>
    <cellStyle name="P_AP Country OB09 DCD Template_TW Overhead Bridge-OB10 vs LE09 LE09 0827_FiT EVA Data YTD_YTD FiT" xfId="8975"/>
    <cellStyle name="P_AP Country OB09 DCD Template_TW Overhead Bridge-OB10 vs LE09 LE09 0827_Fit_CY YTD FiT" xfId="12661"/>
    <cellStyle name="P_AP Country OB09 DCD Template_TW Overhead Bridge-OB10 vs LE09 LE09 0827_Fit_PY YTD FiT" xfId="22023"/>
    <cellStyle name="P_AP Country OB09 DCD Template_TW Overhead Bridge-OB10 vs LE09 LE09 0827_Fit_YTD FiT" xfId="8974"/>
    <cellStyle name="P_AP Country OB09 DCD Template_TW Overhead Bridge-OB10 vs LE09 LE09 0827_GROCO EVA PY 2010" xfId="25747"/>
    <cellStyle name="P_AP Country OB09 DCD Template_TW Overhead Bridge-OB10 vs LE09 LE09 0827_manualEVA" xfId="4965"/>
    <cellStyle name="P_AP Country OB09 DCD Template_TW Overhead Bridge-OB10 vs LE09 LE09 0827_manualEVA_CY YTD FiT" xfId="12663"/>
    <cellStyle name="P_AP Country OB09 DCD Template_TW Overhead Bridge-OB10 vs LE09 LE09 0827_manualEVA_CY YTD FiT_1" xfId="15916"/>
    <cellStyle name="P_AP Country OB09 DCD Template_TW Overhead Bridge-OB10 vs LE09 LE09 0827_manualEVA_Fit" xfId="4966"/>
    <cellStyle name="P_AP Country OB09 DCD Template_TW Overhead Bridge-OB10 vs LE09 LE09 0827_manualEVA_FiT EVA Data YTD" xfId="4967"/>
    <cellStyle name="P_AP Country OB09 DCD Template_TW Overhead Bridge-OB10 vs LE09 LE09 0827_manualEVA_FiT EVA Data YTD_CY YTD FiT" xfId="12665"/>
    <cellStyle name="P_AP Country OB09 DCD Template_TW Overhead Bridge-OB10 vs LE09 LE09 0827_manualEVA_FiT EVA Data YTD_PY YTD FiT" xfId="22027"/>
    <cellStyle name="P_AP Country OB09 DCD Template_TW Overhead Bridge-OB10 vs LE09 LE09 0827_manualEVA_FiT EVA Data YTD_YTD FiT" xfId="8978"/>
    <cellStyle name="P_AP Country OB09 DCD Template_TW Overhead Bridge-OB10 vs LE09 LE09 0827_manualEVA_Fit_CY YTD FiT" xfId="12664"/>
    <cellStyle name="P_AP Country OB09 DCD Template_TW Overhead Bridge-OB10 vs LE09 LE09 0827_manualEVA_Fit_PY YTD FiT" xfId="22026"/>
    <cellStyle name="P_AP Country OB09 DCD Template_TW Overhead Bridge-OB10 vs LE09 LE09 0827_manualEVA_Fit_YTD FiT" xfId="8977"/>
    <cellStyle name="P_AP Country OB09 DCD Template_TW Overhead Bridge-OB10 vs LE09 LE09 0827_manualEVA_MTD Retrieve" xfId="15917"/>
    <cellStyle name="P_AP Country OB09 DCD Template_TW Overhead Bridge-OB10 vs LE09 LE09 0827_manualEVA_MTD Retrieve_Organic Revenue FIT" xfId="15918"/>
    <cellStyle name="P_AP Country OB09 DCD Template_TW Overhead Bridge-OB10 vs LE09 LE09 0827_manualEVA_OI Drivers vs PY" xfId="15919"/>
    <cellStyle name="P_AP Country OB09 DCD Template_TW Overhead Bridge-OB10 vs LE09 LE09 0827_manualEVA_OI Drivers vs PY_Organic Revenue FIT" xfId="15920"/>
    <cellStyle name="P_AP Country OB09 DCD Template_TW Overhead Bridge-OB10 vs LE09 LE09 0827_manualEVA_Oreo" xfId="4968"/>
    <cellStyle name="P_AP Country OB09 DCD Template_TW Overhead Bridge-OB10 vs LE09 LE09 0827_manualEVA_Oreo_CY YTD FiT" xfId="12666"/>
    <cellStyle name="P_AP Country OB09 DCD Template_TW Overhead Bridge-OB10 vs LE09 LE09 0827_manualEVA_Oreo_PY YTD FiT" xfId="22028"/>
    <cellStyle name="P_AP Country OB09 DCD Template_TW Overhead Bridge-OB10 vs LE09 LE09 0827_manualEVA_Oreo_YTD FiT" xfId="8979"/>
    <cellStyle name="P_AP Country OB09 DCD Template_TW Overhead Bridge-OB10 vs LE09 LE09 0827_manualEVA_PY YTD FiT" xfId="22025"/>
    <cellStyle name="P_AP Country OB09 DCD Template_TW Overhead Bridge-OB10 vs LE09 LE09 0827_manualEVA_test" xfId="15921"/>
    <cellStyle name="P_AP Country OB09 DCD Template_TW Overhead Bridge-OB10 vs LE09 LE09 0827_manualEVA_YTD FiT" xfId="8976"/>
    <cellStyle name="P_AP Country OB09 DCD Template_TW Overhead Bridge-OB10 vs LE09 LE09 0827_MTD Retrieve" xfId="15922"/>
    <cellStyle name="P_AP Country OB09 DCD Template_TW Overhead Bridge-OB10 vs LE09 LE09 0827_MTD Retrieve_Organic Revenue FIT" xfId="15923"/>
    <cellStyle name="P_AP Country OB09 DCD Template_TW Overhead Bridge-OB10 vs LE09 LE09 0827_OI Drivers vs PY" xfId="15924"/>
    <cellStyle name="P_AP Country OB09 DCD Template_TW Overhead Bridge-OB10 vs LE09 LE09 0827_OI Drivers vs PY_Organic Revenue FIT" xfId="15925"/>
    <cellStyle name="P_AP Country OB09 DCD Template_TW Overhead Bridge-OB10 vs LE09 LE09 0827_Oreo" xfId="4969"/>
    <cellStyle name="P_AP Country OB09 DCD Template_TW Overhead Bridge-OB10 vs LE09 LE09 0827_Oreo_CY YTD FiT" xfId="12667"/>
    <cellStyle name="P_AP Country OB09 DCD Template_TW Overhead Bridge-OB10 vs LE09 LE09 0827_Oreo_PY YTD FiT" xfId="22029"/>
    <cellStyle name="P_AP Country OB09 DCD Template_TW Overhead Bridge-OB10 vs LE09 LE09 0827_Oreo_YTD FiT" xfId="8980"/>
    <cellStyle name="P_AP Country OB09 DCD Template_TW Overhead Bridge-OB10 vs LE09 LE09 0827_Organic Revenue FIT" xfId="15926"/>
    <cellStyle name="P_AP Country OB09 DCD Template_TW Overhead Bridge-OB10 vs LE09 LE09 0827_PY YTD FiT" xfId="22022"/>
    <cellStyle name="P_AP Country OB09 DCD Template_TW Overhead Bridge-OB10 vs LE09 LE09 0827_QTD" xfId="15927"/>
    <cellStyle name="P_AP Country OB09 DCD Template_TW Overhead Bridge-OB10 vs LE09 LE09 0827_QTD_MTD Retrieve" xfId="15928"/>
    <cellStyle name="P_AP Country OB09 DCD Template_TW Overhead Bridge-OB10 vs LE09 LE09 0827_QTD_MTD Retrieve_Organic Revenue FIT" xfId="15929"/>
    <cellStyle name="P_AP Country OB09 DCD Template_TW Overhead Bridge-OB10 vs LE09 LE09 0827_QTD_test" xfId="15930"/>
    <cellStyle name="P_AP Country OB09 DCD Template_TW Overhead Bridge-OB10 vs LE09 LE09 0827_Sheet1" xfId="4970"/>
    <cellStyle name="P_AP Country OB09 DCD Template_TW Overhead Bridge-OB10 vs LE09 LE09 0827_Sheet1_YTD FiT" xfId="8981"/>
    <cellStyle name="P_AP Country OB09 DCD Template_TW Overhead Bridge-OB10 vs LE09 LE09 0827_Sheet2" xfId="4971"/>
    <cellStyle name="P_AP Country OB09 DCD Template_TW Overhead Bridge-OB10 vs LE09 LE09 0827_Sheet2_YTD FiT" xfId="8982"/>
    <cellStyle name="P_AP Country OB09 DCD Template_TW Overhead Bridge-OB10 vs LE09 LE09 0827_test" xfId="15931"/>
    <cellStyle name="P_AP Country OB09 DCD Template_TW Overhead Bridge-OB10 vs LE09 LE09 0827_YTD FiT" xfId="8973"/>
    <cellStyle name="P_AP Country OB09 DCD Template_YTD FiT" xfId="8823"/>
    <cellStyle name="P_AP Country OB09 DCD Template-M&amp;S NPD" xfId="4972"/>
    <cellStyle name="P_AP Country OB09 DCD Template-M&amp;S NPD_AC2011 OH bridge" xfId="4973"/>
    <cellStyle name="P_AP Country OB09 DCD Template-M&amp;S NPD_AC2011 OH bridge_0921" xfId="4974"/>
    <cellStyle name="P_AP Country OB09 DCD Template-M&amp;S NPD_AC2011 OH bridge_0921_CY YTD FiT" xfId="12670"/>
    <cellStyle name="P_AP Country OB09 DCD Template-M&amp;S NPD_AC2011 OH bridge_0921_CY YTD FiT_1" xfId="15934"/>
    <cellStyle name="P_AP Country OB09 DCD Template-M&amp;S NPD_AC2011 OH bridge_0921_Fit" xfId="4975"/>
    <cellStyle name="P_AP Country OB09 DCD Template-M&amp;S NPD_AC2011 OH bridge_0921_FiT EVA Data YTD" xfId="4976"/>
    <cellStyle name="P_AP Country OB09 DCD Template-M&amp;S NPD_AC2011 OH bridge_0921_FiT EVA Data YTD_CY YTD FiT" xfId="12672"/>
    <cellStyle name="P_AP Country OB09 DCD Template-M&amp;S NPD_AC2011 OH bridge_0921_FiT EVA Data YTD_PY YTD FiT" xfId="22034"/>
    <cellStyle name="P_AP Country OB09 DCD Template-M&amp;S NPD_AC2011 OH bridge_0921_FiT EVA Data YTD_YTD FiT" xfId="8987"/>
    <cellStyle name="P_AP Country OB09 DCD Template-M&amp;S NPD_AC2011 OH bridge_0921_Fit_CY YTD FiT" xfId="12671"/>
    <cellStyle name="P_AP Country OB09 DCD Template-M&amp;S NPD_AC2011 OH bridge_0921_Fit_PY YTD FiT" xfId="22033"/>
    <cellStyle name="P_AP Country OB09 DCD Template-M&amp;S NPD_AC2011 OH bridge_0921_Fit_YTD FiT" xfId="8986"/>
    <cellStyle name="P_AP Country OB09 DCD Template-M&amp;S NPD_AC2011 OH bridge_0921_GROCO EVA PY 2010" xfId="25748"/>
    <cellStyle name="P_AP Country OB09 DCD Template-M&amp;S NPD_AC2011 OH bridge_0921_manualEVA" xfId="4977"/>
    <cellStyle name="P_AP Country OB09 DCD Template-M&amp;S NPD_AC2011 OH bridge_0921_manualEVA_CY YTD FiT" xfId="12673"/>
    <cellStyle name="P_AP Country OB09 DCD Template-M&amp;S NPD_AC2011 OH bridge_0921_manualEVA_CY YTD FiT_1" xfId="15935"/>
    <cellStyle name="P_AP Country OB09 DCD Template-M&amp;S NPD_AC2011 OH bridge_0921_manualEVA_Fit" xfId="4978"/>
    <cellStyle name="P_AP Country OB09 DCD Template-M&amp;S NPD_AC2011 OH bridge_0921_manualEVA_FiT EVA Data YTD" xfId="4979"/>
    <cellStyle name="P_AP Country OB09 DCD Template-M&amp;S NPD_AC2011 OH bridge_0921_manualEVA_FiT EVA Data YTD_CY YTD FiT" xfId="12675"/>
    <cellStyle name="P_AP Country OB09 DCD Template-M&amp;S NPD_AC2011 OH bridge_0921_manualEVA_FiT EVA Data YTD_PY YTD FiT" xfId="22037"/>
    <cellStyle name="P_AP Country OB09 DCD Template-M&amp;S NPD_AC2011 OH bridge_0921_manualEVA_FiT EVA Data YTD_YTD FiT" xfId="8990"/>
    <cellStyle name="P_AP Country OB09 DCD Template-M&amp;S NPD_AC2011 OH bridge_0921_manualEVA_Fit_CY YTD FiT" xfId="12674"/>
    <cellStyle name="P_AP Country OB09 DCD Template-M&amp;S NPD_AC2011 OH bridge_0921_manualEVA_Fit_PY YTD FiT" xfId="22036"/>
    <cellStyle name="P_AP Country OB09 DCD Template-M&amp;S NPD_AC2011 OH bridge_0921_manualEVA_Fit_YTD FiT" xfId="8989"/>
    <cellStyle name="P_AP Country OB09 DCD Template-M&amp;S NPD_AC2011 OH bridge_0921_manualEVA_MTD Retrieve" xfId="15936"/>
    <cellStyle name="P_AP Country OB09 DCD Template-M&amp;S NPD_AC2011 OH bridge_0921_manualEVA_MTD Retrieve_Organic Revenue FIT" xfId="15937"/>
    <cellStyle name="P_AP Country OB09 DCD Template-M&amp;S NPD_AC2011 OH bridge_0921_manualEVA_OI Drivers vs PY" xfId="15938"/>
    <cellStyle name="P_AP Country OB09 DCD Template-M&amp;S NPD_AC2011 OH bridge_0921_manualEVA_OI Drivers vs PY_Organic Revenue FIT" xfId="15939"/>
    <cellStyle name="P_AP Country OB09 DCD Template-M&amp;S NPD_AC2011 OH bridge_0921_manualEVA_Oreo" xfId="4980"/>
    <cellStyle name="P_AP Country OB09 DCD Template-M&amp;S NPD_AC2011 OH bridge_0921_manualEVA_Oreo_CY YTD FiT" xfId="12676"/>
    <cellStyle name="P_AP Country OB09 DCD Template-M&amp;S NPD_AC2011 OH bridge_0921_manualEVA_Oreo_PY YTD FiT" xfId="22038"/>
    <cellStyle name="P_AP Country OB09 DCD Template-M&amp;S NPD_AC2011 OH bridge_0921_manualEVA_Oreo_YTD FiT" xfId="8991"/>
    <cellStyle name="P_AP Country OB09 DCD Template-M&amp;S NPD_AC2011 OH bridge_0921_manualEVA_PY YTD FiT" xfId="22035"/>
    <cellStyle name="P_AP Country OB09 DCD Template-M&amp;S NPD_AC2011 OH bridge_0921_manualEVA_test" xfId="15940"/>
    <cellStyle name="P_AP Country OB09 DCD Template-M&amp;S NPD_AC2011 OH bridge_0921_manualEVA_YTD FiT" xfId="8988"/>
    <cellStyle name="P_AP Country OB09 DCD Template-M&amp;S NPD_AC2011 OH bridge_0921_MTD Retrieve" xfId="15941"/>
    <cellStyle name="P_AP Country OB09 DCD Template-M&amp;S NPD_AC2011 OH bridge_0921_MTD Retrieve_Organic Revenue FIT" xfId="15942"/>
    <cellStyle name="P_AP Country OB09 DCD Template-M&amp;S NPD_AC2011 OH bridge_0921_OI Drivers vs PY" xfId="15943"/>
    <cellStyle name="P_AP Country OB09 DCD Template-M&amp;S NPD_AC2011 OH bridge_0921_OI Drivers vs PY_Organic Revenue FIT" xfId="15944"/>
    <cellStyle name="P_AP Country OB09 DCD Template-M&amp;S NPD_AC2011 OH bridge_0921_Oreo" xfId="4981"/>
    <cellStyle name="P_AP Country OB09 DCD Template-M&amp;S NPD_AC2011 OH bridge_0921_Oreo_CY YTD FiT" xfId="12677"/>
    <cellStyle name="P_AP Country OB09 DCD Template-M&amp;S NPD_AC2011 OH bridge_0921_Oreo_PY YTD FiT" xfId="22039"/>
    <cellStyle name="P_AP Country OB09 DCD Template-M&amp;S NPD_AC2011 OH bridge_0921_Oreo_YTD FiT" xfId="8992"/>
    <cellStyle name="P_AP Country OB09 DCD Template-M&amp;S NPD_AC2011 OH bridge_0921_Organic Revenue FIT" xfId="15945"/>
    <cellStyle name="P_AP Country OB09 DCD Template-M&amp;S NPD_AC2011 OH bridge_0921_PY YTD FiT" xfId="22032"/>
    <cellStyle name="P_AP Country OB09 DCD Template-M&amp;S NPD_AC2011 OH bridge_0921_QTD" xfId="15946"/>
    <cellStyle name="P_AP Country OB09 DCD Template-M&amp;S NPD_AC2011 OH bridge_0921_QTD_MTD Retrieve" xfId="15947"/>
    <cellStyle name="P_AP Country OB09 DCD Template-M&amp;S NPD_AC2011 OH bridge_0921_QTD_MTD Retrieve_Organic Revenue FIT" xfId="15948"/>
    <cellStyle name="P_AP Country OB09 DCD Template-M&amp;S NPD_AC2011 OH bridge_0921_QTD_test" xfId="15949"/>
    <cellStyle name="P_AP Country OB09 DCD Template-M&amp;S NPD_AC2011 OH bridge_0921_Sheet1" xfId="4982"/>
    <cellStyle name="P_AP Country OB09 DCD Template-M&amp;S NPD_AC2011 OH bridge_0921_Sheet1_YTD FiT" xfId="8993"/>
    <cellStyle name="P_AP Country OB09 DCD Template-M&amp;S NPD_AC2011 OH bridge_0921_Sheet2" xfId="4983"/>
    <cellStyle name="P_AP Country OB09 DCD Template-M&amp;S NPD_AC2011 OH bridge_0921_Sheet2_YTD FiT" xfId="8994"/>
    <cellStyle name="P_AP Country OB09 DCD Template-M&amp;S NPD_AC2011 OH bridge_0921_test" xfId="15950"/>
    <cellStyle name="P_AP Country OB09 DCD Template-M&amp;S NPD_AC2011 OH bridge_0921_YTD FiT" xfId="8985"/>
    <cellStyle name="P_AP Country OB09 DCD Template-M&amp;S NPD_AC2011 OH bridge_CY YTD FiT" xfId="12669"/>
    <cellStyle name="P_AP Country OB09 DCD Template-M&amp;S NPD_AC2011 OH bridge_CY YTD FiT_1" xfId="15933"/>
    <cellStyle name="P_AP Country OB09 DCD Template-M&amp;S NPD_AC2011 OH bridge_Fit" xfId="4984"/>
    <cellStyle name="P_AP Country OB09 DCD Template-M&amp;S NPD_AC2011 OH bridge_FiT EVA Data YTD" xfId="4985"/>
    <cellStyle name="P_AP Country OB09 DCD Template-M&amp;S NPD_AC2011 OH bridge_FiT EVA Data YTD_CY YTD FiT" xfId="12679"/>
    <cellStyle name="P_AP Country OB09 DCD Template-M&amp;S NPD_AC2011 OH bridge_FiT EVA Data YTD_PY YTD FiT" xfId="22041"/>
    <cellStyle name="P_AP Country OB09 DCD Template-M&amp;S NPD_AC2011 OH bridge_FiT EVA Data YTD_YTD FiT" xfId="8996"/>
    <cellStyle name="P_AP Country OB09 DCD Template-M&amp;S NPD_AC2011 OH bridge_Fit_CY YTD FiT" xfId="12678"/>
    <cellStyle name="P_AP Country OB09 DCD Template-M&amp;S NPD_AC2011 OH bridge_Fit_PY YTD FiT" xfId="22040"/>
    <cellStyle name="P_AP Country OB09 DCD Template-M&amp;S NPD_AC2011 OH bridge_Fit_YTD FiT" xfId="8995"/>
    <cellStyle name="P_AP Country OB09 DCD Template-M&amp;S NPD_AC2011 OH bridge_GROCO EVA PY 2010" xfId="25749"/>
    <cellStyle name="P_AP Country OB09 DCD Template-M&amp;S NPD_AC2011 OH bridge_manualEVA" xfId="4986"/>
    <cellStyle name="P_AP Country OB09 DCD Template-M&amp;S NPD_AC2011 OH bridge_manualEVA_CY YTD FiT" xfId="12680"/>
    <cellStyle name="P_AP Country OB09 DCD Template-M&amp;S NPD_AC2011 OH bridge_manualEVA_CY YTD FiT_1" xfId="15951"/>
    <cellStyle name="P_AP Country OB09 DCD Template-M&amp;S NPD_AC2011 OH bridge_manualEVA_Fit" xfId="4987"/>
    <cellStyle name="P_AP Country OB09 DCD Template-M&amp;S NPD_AC2011 OH bridge_manualEVA_FiT EVA Data YTD" xfId="4988"/>
    <cellStyle name="P_AP Country OB09 DCD Template-M&amp;S NPD_AC2011 OH bridge_manualEVA_FiT EVA Data YTD_CY YTD FiT" xfId="12682"/>
    <cellStyle name="P_AP Country OB09 DCD Template-M&amp;S NPD_AC2011 OH bridge_manualEVA_FiT EVA Data YTD_PY YTD FiT" xfId="22044"/>
    <cellStyle name="P_AP Country OB09 DCD Template-M&amp;S NPD_AC2011 OH bridge_manualEVA_FiT EVA Data YTD_YTD FiT" xfId="8999"/>
    <cellStyle name="P_AP Country OB09 DCD Template-M&amp;S NPD_AC2011 OH bridge_manualEVA_Fit_CY YTD FiT" xfId="12681"/>
    <cellStyle name="P_AP Country OB09 DCD Template-M&amp;S NPD_AC2011 OH bridge_manualEVA_Fit_PY YTD FiT" xfId="22043"/>
    <cellStyle name="P_AP Country OB09 DCD Template-M&amp;S NPD_AC2011 OH bridge_manualEVA_Fit_YTD FiT" xfId="8998"/>
    <cellStyle name="P_AP Country OB09 DCD Template-M&amp;S NPD_AC2011 OH bridge_manualEVA_MTD Retrieve" xfId="15952"/>
    <cellStyle name="P_AP Country OB09 DCD Template-M&amp;S NPD_AC2011 OH bridge_manualEVA_MTD Retrieve_Organic Revenue FIT" xfId="15953"/>
    <cellStyle name="P_AP Country OB09 DCD Template-M&amp;S NPD_AC2011 OH bridge_manualEVA_OI Drivers vs PY" xfId="15954"/>
    <cellStyle name="P_AP Country OB09 DCD Template-M&amp;S NPD_AC2011 OH bridge_manualEVA_OI Drivers vs PY_Organic Revenue FIT" xfId="15955"/>
    <cellStyle name="P_AP Country OB09 DCD Template-M&amp;S NPD_AC2011 OH bridge_manualEVA_Oreo" xfId="4989"/>
    <cellStyle name="P_AP Country OB09 DCD Template-M&amp;S NPD_AC2011 OH bridge_manualEVA_Oreo_CY YTD FiT" xfId="12683"/>
    <cellStyle name="P_AP Country OB09 DCD Template-M&amp;S NPD_AC2011 OH bridge_manualEVA_Oreo_PY YTD FiT" xfId="22045"/>
    <cellStyle name="P_AP Country OB09 DCD Template-M&amp;S NPD_AC2011 OH bridge_manualEVA_Oreo_YTD FiT" xfId="9000"/>
    <cellStyle name="P_AP Country OB09 DCD Template-M&amp;S NPD_AC2011 OH bridge_manualEVA_PY YTD FiT" xfId="22042"/>
    <cellStyle name="P_AP Country OB09 DCD Template-M&amp;S NPD_AC2011 OH bridge_manualEVA_test" xfId="15956"/>
    <cellStyle name="P_AP Country OB09 DCD Template-M&amp;S NPD_AC2011 OH bridge_manualEVA_YTD FiT" xfId="8997"/>
    <cellStyle name="P_AP Country OB09 DCD Template-M&amp;S NPD_AC2011 OH bridge_MTD Retrieve" xfId="15957"/>
    <cellStyle name="P_AP Country OB09 DCD Template-M&amp;S NPD_AC2011 OH bridge_MTD Retrieve_Organic Revenue FIT" xfId="15958"/>
    <cellStyle name="P_AP Country OB09 DCD Template-M&amp;S NPD_AC2011 OH bridge_OI Drivers vs PY" xfId="15959"/>
    <cellStyle name="P_AP Country OB09 DCD Template-M&amp;S NPD_AC2011 OH bridge_OI Drivers vs PY_Organic Revenue FIT" xfId="15960"/>
    <cellStyle name="P_AP Country OB09 DCD Template-M&amp;S NPD_AC2011 OH bridge_Oreo" xfId="4990"/>
    <cellStyle name="P_AP Country OB09 DCD Template-M&amp;S NPD_AC2011 OH bridge_Oreo_CY YTD FiT" xfId="12684"/>
    <cellStyle name="P_AP Country OB09 DCD Template-M&amp;S NPD_AC2011 OH bridge_Oreo_PY YTD FiT" xfId="22046"/>
    <cellStyle name="P_AP Country OB09 DCD Template-M&amp;S NPD_AC2011 OH bridge_Oreo_YTD FiT" xfId="9001"/>
    <cellStyle name="P_AP Country OB09 DCD Template-M&amp;S NPD_AC2011 OH bridge_Organic Revenue FIT" xfId="15961"/>
    <cellStyle name="P_AP Country OB09 DCD Template-M&amp;S NPD_AC2011 OH bridge_PY YTD FiT" xfId="22031"/>
    <cellStyle name="P_AP Country OB09 DCD Template-M&amp;S NPD_AC2011 OH bridge_QTD" xfId="15962"/>
    <cellStyle name="P_AP Country OB09 DCD Template-M&amp;S NPD_AC2011 OH bridge_QTD_MTD Retrieve" xfId="15963"/>
    <cellStyle name="P_AP Country OB09 DCD Template-M&amp;S NPD_AC2011 OH bridge_QTD_MTD Retrieve_Organic Revenue FIT" xfId="15964"/>
    <cellStyle name="P_AP Country OB09 DCD Template-M&amp;S NPD_AC2011 OH bridge_QTD_test" xfId="15965"/>
    <cellStyle name="P_AP Country OB09 DCD Template-M&amp;S NPD_AC2011 OH bridge_Sheet1" xfId="4991"/>
    <cellStyle name="P_AP Country OB09 DCD Template-M&amp;S NPD_AC2011 OH bridge_Sheet1_YTD FiT" xfId="9002"/>
    <cellStyle name="P_AP Country OB09 DCD Template-M&amp;S NPD_AC2011 OH bridge_Sheet2" xfId="4992"/>
    <cellStyle name="P_AP Country OB09 DCD Template-M&amp;S NPD_AC2011 OH bridge_Sheet2_YTD FiT" xfId="9003"/>
    <cellStyle name="P_AP Country OB09 DCD Template-M&amp;S NPD_AC2011 OH bridge_test" xfId="15966"/>
    <cellStyle name="P_AP Country OB09 DCD Template-M&amp;S NPD_AC2011 OH bridge_YTD FiT" xfId="8984"/>
    <cellStyle name="P_AP Country OB09 DCD Template-M&amp;S NPD_AC2011 Pricing Consolidation (Consol)" xfId="4993"/>
    <cellStyle name="P_AP Country OB09 DCD Template-M&amp;S NPD_AC2011 Pricing Consolidation (Consol)_CY YTD FiT" xfId="12685"/>
    <cellStyle name="P_AP Country OB09 DCD Template-M&amp;S NPD_AC2011 Pricing Consolidation (Consol)_CY YTD FiT_1" xfId="15967"/>
    <cellStyle name="P_AP Country OB09 DCD Template-M&amp;S NPD_AC2011 Pricing Consolidation (Consol)_Fit" xfId="4994"/>
    <cellStyle name="P_AP Country OB09 DCD Template-M&amp;S NPD_AC2011 Pricing Consolidation (Consol)_FiT EVA Data YTD" xfId="4995"/>
    <cellStyle name="P_AP Country OB09 DCD Template-M&amp;S NPD_AC2011 Pricing Consolidation (Consol)_FiT EVA Data YTD_CY YTD FiT" xfId="12687"/>
    <cellStyle name="P_AP Country OB09 DCD Template-M&amp;S NPD_AC2011 Pricing Consolidation (Consol)_FiT EVA Data YTD_PY YTD FiT" xfId="22049"/>
    <cellStyle name="P_AP Country OB09 DCD Template-M&amp;S NPD_AC2011 Pricing Consolidation (Consol)_FiT EVA Data YTD_YTD FiT" xfId="9006"/>
    <cellStyle name="P_AP Country OB09 DCD Template-M&amp;S NPD_AC2011 Pricing Consolidation (Consol)_Fit_CY YTD FiT" xfId="12686"/>
    <cellStyle name="P_AP Country OB09 DCD Template-M&amp;S NPD_AC2011 Pricing Consolidation (Consol)_Fit_PY YTD FiT" xfId="22048"/>
    <cellStyle name="P_AP Country OB09 DCD Template-M&amp;S NPD_AC2011 Pricing Consolidation (Consol)_Fit_YTD FiT" xfId="9005"/>
    <cellStyle name="P_AP Country OB09 DCD Template-M&amp;S NPD_AC2011 Pricing Consolidation (Consol)_GROCO EVA PY 2010" xfId="25750"/>
    <cellStyle name="P_AP Country OB09 DCD Template-M&amp;S NPD_AC2011 Pricing Consolidation (Consol)_manualEVA" xfId="4996"/>
    <cellStyle name="P_AP Country OB09 DCD Template-M&amp;S NPD_AC2011 Pricing Consolidation (Consol)_manualEVA_CY YTD FiT" xfId="12688"/>
    <cellStyle name="P_AP Country OB09 DCD Template-M&amp;S NPD_AC2011 Pricing Consolidation (Consol)_manualEVA_CY YTD FiT_1" xfId="15968"/>
    <cellStyle name="P_AP Country OB09 DCD Template-M&amp;S NPD_AC2011 Pricing Consolidation (Consol)_manualEVA_Fit" xfId="4997"/>
    <cellStyle name="P_AP Country OB09 DCD Template-M&amp;S NPD_AC2011 Pricing Consolidation (Consol)_manualEVA_FiT EVA Data YTD" xfId="4998"/>
    <cellStyle name="P_AP Country OB09 DCD Template-M&amp;S NPD_AC2011 Pricing Consolidation (Consol)_manualEVA_FiT EVA Data YTD_CY YTD FiT" xfId="12690"/>
    <cellStyle name="P_AP Country OB09 DCD Template-M&amp;S NPD_AC2011 Pricing Consolidation (Consol)_manualEVA_FiT EVA Data YTD_PY YTD FiT" xfId="22052"/>
    <cellStyle name="P_AP Country OB09 DCD Template-M&amp;S NPD_AC2011 Pricing Consolidation (Consol)_manualEVA_FiT EVA Data YTD_YTD FiT" xfId="9009"/>
    <cellStyle name="P_AP Country OB09 DCD Template-M&amp;S NPD_AC2011 Pricing Consolidation (Consol)_manualEVA_Fit_CY YTD FiT" xfId="12689"/>
    <cellStyle name="P_AP Country OB09 DCD Template-M&amp;S NPD_AC2011 Pricing Consolidation (Consol)_manualEVA_Fit_PY YTD FiT" xfId="22051"/>
    <cellStyle name="P_AP Country OB09 DCD Template-M&amp;S NPD_AC2011 Pricing Consolidation (Consol)_manualEVA_Fit_YTD FiT" xfId="9008"/>
    <cellStyle name="P_AP Country OB09 DCD Template-M&amp;S NPD_AC2011 Pricing Consolidation (Consol)_manualEVA_MTD Retrieve" xfId="15969"/>
    <cellStyle name="P_AP Country OB09 DCD Template-M&amp;S NPD_AC2011 Pricing Consolidation (Consol)_manualEVA_MTD Retrieve_Organic Revenue FIT" xfId="15970"/>
    <cellStyle name="P_AP Country OB09 DCD Template-M&amp;S NPD_AC2011 Pricing Consolidation (Consol)_manualEVA_OI Drivers vs PY" xfId="15971"/>
    <cellStyle name="P_AP Country OB09 DCD Template-M&amp;S NPD_AC2011 Pricing Consolidation (Consol)_manualEVA_OI Drivers vs PY_Organic Revenue FIT" xfId="15972"/>
    <cellStyle name="P_AP Country OB09 DCD Template-M&amp;S NPD_AC2011 Pricing Consolidation (Consol)_manualEVA_Oreo" xfId="4999"/>
    <cellStyle name="P_AP Country OB09 DCD Template-M&amp;S NPD_AC2011 Pricing Consolidation (Consol)_manualEVA_Oreo_CY YTD FiT" xfId="12691"/>
    <cellStyle name="P_AP Country OB09 DCD Template-M&amp;S NPD_AC2011 Pricing Consolidation (Consol)_manualEVA_Oreo_PY YTD FiT" xfId="22053"/>
    <cellStyle name="P_AP Country OB09 DCD Template-M&amp;S NPD_AC2011 Pricing Consolidation (Consol)_manualEVA_Oreo_YTD FiT" xfId="9010"/>
    <cellStyle name="P_AP Country OB09 DCD Template-M&amp;S NPD_AC2011 Pricing Consolidation (Consol)_manualEVA_PY YTD FiT" xfId="22050"/>
    <cellStyle name="P_AP Country OB09 DCD Template-M&amp;S NPD_AC2011 Pricing Consolidation (Consol)_manualEVA_test" xfId="15973"/>
    <cellStyle name="P_AP Country OB09 DCD Template-M&amp;S NPD_AC2011 Pricing Consolidation (Consol)_manualEVA_YTD FiT" xfId="9007"/>
    <cellStyle name="P_AP Country OB09 DCD Template-M&amp;S NPD_AC2011 Pricing Consolidation (Consol)_MTD Retrieve" xfId="15974"/>
    <cellStyle name="P_AP Country OB09 DCD Template-M&amp;S NPD_AC2011 Pricing Consolidation (Consol)_MTD Retrieve_Organic Revenue FIT" xfId="15975"/>
    <cellStyle name="P_AP Country OB09 DCD Template-M&amp;S NPD_AC2011 Pricing Consolidation (Consol)_OI Drivers vs PY" xfId="15976"/>
    <cellStyle name="P_AP Country OB09 DCD Template-M&amp;S NPD_AC2011 Pricing Consolidation (Consol)_OI Drivers vs PY_Organic Revenue FIT" xfId="15977"/>
    <cellStyle name="P_AP Country OB09 DCD Template-M&amp;S NPD_AC2011 Pricing Consolidation (Consol)_Oreo" xfId="5000"/>
    <cellStyle name="P_AP Country OB09 DCD Template-M&amp;S NPD_AC2011 Pricing Consolidation (Consol)_Oreo_CY YTD FiT" xfId="12692"/>
    <cellStyle name="P_AP Country OB09 DCD Template-M&amp;S NPD_AC2011 Pricing Consolidation (Consol)_Oreo_PY YTD FiT" xfId="22054"/>
    <cellStyle name="P_AP Country OB09 DCD Template-M&amp;S NPD_AC2011 Pricing Consolidation (Consol)_Oreo_YTD FiT" xfId="9011"/>
    <cellStyle name="P_AP Country OB09 DCD Template-M&amp;S NPD_AC2011 Pricing Consolidation (Consol)_Organic Revenue FIT" xfId="15978"/>
    <cellStyle name="P_AP Country OB09 DCD Template-M&amp;S NPD_AC2011 Pricing Consolidation (Consol)_PY YTD FiT" xfId="22047"/>
    <cellStyle name="P_AP Country OB09 DCD Template-M&amp;S NPD_AC2011 Pricing Consolidation (Consol)_QTD" xfId="15979"/>
    <cellStyle name="P_AP Country OB09 DCD Template-M&amp;S NPD_AC2011 Pricing Consolidation (Consol)_QTD_MTD Retrieve" xfId="15980"/>
    <cellStyle name="P_AP Country OB09 DCD Template-M&amp;S NPD_AC2011 Pricing Consolidation (Consol)_QTD_MTD Retrieve_Organic Revenue FIT" xfId="15981"/>
    <cellStyle name="P_AP Country OB09 DCD Template-M&amp;S NPD_AC2011 Pricing Consolidation (Consol)_QTD_test" xfId="15982"/>
    <cellStyle name="P_AP Country OB09 DCD Template-M&amp;S NPD_AC2011 Pricing Consolidation (Consol)_Sheet1" xfId="5001"/>
    <cellStyle name="P_AP Country OB09 DCD Template-M&amp;S NPD_AC2011 Pricing Consolidation (Consol)_Sheet1_YTD FiT" xfId="9012"/>
    <cellStyle name="P_AP Country OB09 DCD Template-M&amp;S NPD_AC2011 Pricing Consolidation (Consol)_Sheet2" xfId="5002"/>
    <cellStyle name="P_AP Country OB09 DCD Template-M&amp;S NPD_AC2011 Pricing Consolidation (Consol)_Sheet2_YTD FiT" xfId="9013"/>
    <cellStyle name="P_AP Country OB09 DCD Template-M&amp;S NPD_AC2011 Pricing Consolidation (Consol)_test" xfId="15983"/>
    <cellStyle name="P_AP Country OB09 DCD Template-M&amp;S NPD_AC2011 Pricing Consolidation (Consol)_YTD FiT" xfId="9004"/>
    <cellStyle name="P_AP Country OB09 DCD Template-M&amp;S NPD_AOP 2010 GSEA Deck- Lucy" xfId="5003"/>
    <cellStyle name="P_AP Country OB09 DCD Template-M&amp;S NPD_AOP 2010 GSEA Deck- Lucy_CY YTD FiT" xfId="12693"/>
    <cellStyle name="P_AP Country OB09 DCD Template-M&amp;S NPD_AOP 2010 GSEA Deck- Lucy_CY YTD FiT_1" xfId="15984"/>
    <cellStyle name="P_AP Country OB09 DCD Template-M&amp;S NPD_AOP 2010 GSEA Deck- Lucy_Fit" xfId="5004"/>
    <cellStyle name="P_AP Country OB09 DCD Template-M&amp;S NPD_AOP 2010 GSEA Deck- Lucy_FiT EVA Data YTD" xfId="5005"/>
    <cellStyle name="P_AP Country OB09 DCD Template-M&amp;S NPD_AOP 2010 GSEA Deck- Lucy_FiT EVA Data YTD_CY YTD FiT" xfId="12695"/>
    <cellStyle name="P_AP Country OB09 DCD Template-M&amp;S NPD_AOP 2010 GSEA Deck- Lucy_FiT EVA Data YTD_PY YTD FiT" xfId="22057"/>
    <cellStyle name="P_AP Country OB09 DCD Template-M&amp;S NPD_AOP 2010 GSEA Deck- Lucy_FiT EVA Data YTD_YTD FiT" xfId="9016"/>
    <cellStyle name="P_AP Country OB09 DCD Template-M&amp;S NPD_AOP 2010 GSEA Deck- Lucy_Fit_CY YTD FiT" xfId="12694"/>
    <cellStyle name="P_AP Country OB09 DCD Template-M&amp;S NPD_AOP 2010 GSEA Deck- Lucy_Fit_PY YTD FiT" xfId="22056"/>
    <cellStyle name="P_AP Country OB09 DCD Template-M&amp;S NPD_AOP 2010 GSEA Deck- Lucy_Fit_YTD FiT" xfId="9015"/>
    <cellStyle name="P_AP Country OB09 DCD Template-M&amp;S NPD_AOP 2010 GSEA Deck- Lucy_GROCO EVA PY 2010" xfId="25751"/>
    <cellStyle name="P_AP Country OB09 DCD Template-M&amp;S NPD_AOP 2010 GSEA Deck- Lucy_manualEVA" xfId="5006"/>
    <cellStyle name="P_AP Country OB09 DCD Template-M&amp;S NPD_AOP 2010 GSEA Deck- Lucy_manualEVA_CY YTD FiT" xfId="12696"/>
    <cellStyle name="P_AP Country OB09 DCD Template-M&amp;S NPD_AOP 2010 GSEA Deck- Lucy_manualEVA_CY YTD FiT_1" xfId="15985"/>
    <cellStyle name="P_AP Country OB09 DCD Template-M&amp;S NPD_AOP 2010 GSEA Deck- Lucy_manualEVA_Fit" xfId="5007"/>
    <cellStyle name="P_AP Country OB09 DCD Template-M&amp;S NPD_AOP 2010 GSEA Deck- Lucy_manualEVA_FiT EVA Data YTD" xfId="5008"/>
    <cellStyle name="P_AP Country OB09 DCD Template-M&amp;S NPD_AOP 2010 GSEA Deck- Lucy_manualEVA_FiT EVA Data YTD_CY YTD FiT" xfId="12698"/>
    <cellStyle name="P_AP Country OB09 DCD Template-M&amp;S NPD_AOP 2010 GSEA Deck- Lucy_manualEVA_FiT EVA Data YTD_PY YTD FiT" xfId="22060"/>
    <cellStyle name="P_AP Country OB09 DCD Template-M&amp;S NPD_AOP 2010 GSEA Deck- Lucy_manualEVA_FiT EVA Data YTD_YTD FiT" xfId="9019"/>
    <cellStyle name="P_AP Country OB09 DCD Template-M&amp;S NPD_AOP 2010 GSEA Deck- Lucy_manualEVA_Fit_CY YTD FiT" xfId="12697"/>
    <cellStyle name="P_AP Country OB09 DCD Template-M&amp;S NPD_AOP 2010 GSEA Deck- Lucy_manualEVA_Fit_PY YTD FiT" xfId="22059"/>
    <cellStyle name="P_AP Country OB09 DCD Template-M&amp;S NPD_AOP 2010 GSEA Deck- Lucy_manualEVA_Fit_YTD FiT" xfId="9018"/>
    <cellStyle name="P_AP Country OB09 DCD Template-M&amp;S NPD_AOP 2010 GSEA Deck- Lucy_manualEVA_MTD Retrieve" xfId="15986"/>
    <cellStyle name="P_AP Country OB09 DCD Template-M&amp;S NPD_AOP 2010 GSEA Deck- Lucy_manualEVA_MTD Retrieve_Organic Revenue FIT" xfId="15987"/>
    <cellStyle name="P_AP Country OB09 DCD Template-M&amp;S NPD_AOP 2010 GSEA Deck- Lucy_manualEVA_OI Drivers vs PY" xfId="15988"/>
    <cellStyle name="P_AP Country OB09 DCD Template-M&amp;S NPD_AOP 2010 GSEA Deck- Lucy_manualEVA_OI Drivers vs PY_Organic Revenue FIT" xfId="15989"/>
    <cellStyle name="P_AP Country OB09 DCD Template-M&amp;S NPD_AOP 2010 GSEA Deck- Lucy_manualEVA_Oreo" xfId="5009"/>
    <cellStyle name="P_AP Country OB09 DCD Template-M&amp;S NPD_AOP 2010 GSEA Deck- Lucy_manualEVA_Oreo_CY YTD FiT" xfId="12699"/>
    <cellStyle name="P_AP Country OB09 DCD Template-M&amp;S NPD_AOP 2010 GSEA Deck- Lucy_manualEVA_Oreo_PY YTD FiT" xfId="22061"/>
    <cellStyle name="P_AP Country OB09 DCD Template-M&amp;S NPD_AOP 2010 GSEA Deck- Lucy_manualEVA_Oreo_YTD FiT" xfId="9020"/>
    <cellStyle name="P_AP Country OB09 DCD Template-M&amp;S NPD_AOP 2010 GSEA Deck- Lucy_manualEVA_PY YTD FiT" xfId="22058"/>
    <cellStyle name="P_AP Country OB09 DCD Template-M&amp;S NPD_AOP 2010 GSEA Deck- Lucy_manualEVA_test" xfId="15990"/>
    <cellStyle name="P_AP Country OB09 DCD Template-M&amp;S NPD_AOP 2010 GSEA Deck- Lucy_manualEVA_YTD FiT" xfId="9017"/>
    <cellStyle name="P_AP Country OB09 DCD Template-M&amp;S NPD_AOP 2010 GSEA Deck- Lucy_MTD Retrieve" xfId="15991"/>
    <cellStyle name="P_AP Country OB09 DCD Template-M&amp;S NPD_AOP 2010 GSEA Deck- Lucy_MTD Retrieve_Organic Revenue FIT" xfId="15992"/>
    <cellStyle name="P_AP Country OB09 DCD Template-M&amp;S NPD_AOP 2010 GSEA Deck- Lucy_OI Drivers vs PY" xfId="15993"/>
    <cellStyle name="P_AP Country OB09 DCD Template-M&amp;S NPD_AOP 2010 GSEA Deck- Lucy_OI Drivers vs PY_Organic Revenue FIT" xfId="15994"/>
    <cellStyle name="P_AP Country OB09 DCD Template-M&amp;S NPD_AOP 2010 GSEA Deck- Lucy_Oreo" xfId="5010"/>
    <cellStyle name="P_AP Country OB09 DCD Template-M&amp;S NPD_AOP 2010 GSEA Deck- Lucy_Oreo_CY YTD FiT" xfId="12700"/>
    <cellStyle name="P_AP Country OB09 DCD Template-M&amp;S NPD_AOP 2010 GSEA Deck- Lucy_Oreo_PY YTD FiT" xfId="22062"/>
    <cellStyle name="P_AP Country OB09 DCD Template-M&amp;S NPD_AOP 2010 GSEA Deck- Lucy_Oreo_YTD FiT" xfId="9021"/>
    <cellStyle name="P_AP Country OB09 DCD Template-M&amp;S NPD_AOP 2010 GSEA Deck- Lucy_Organic Revenue FIT" xfId="15995"/>
    <cellStyle name="P_AP Country OB09 DCD Template-M&amp;S NPD_AOP 2010 GSEA Deck- Lucy_PY YTD FiT" xfId="22055"/>
    <cellStyle name="P_AP Country OB09 DCD Template-M&amp;S NPD_AOP 2010 GSEA Deck- Lucy_QTD" xfId="15996"/>
    <cellStyle name="P_AP Country OB09 DCD Template-M&amp;S NPD_AOP 2010 GSEA Deck- Lucy_QTD_MTD Retrieve" xfId="15997"/>
    <cellStyle name="P_AP Country OB09 DCD Template-M&amp;S NPD_AOP 2010 GSEA Deck- Lucy_QTD_MTD Retrieve_Organic Revenue FIT" xfId="15998"/>
    <cellStyle name="P_AP Country OB09 DCD Template-M&amp;S NPD_AOP 2010 GSEA Deck- Lucy_QTD_test" xfId="15999"/>
    <cellStyle name="P_AP Country OB09 DCD Template-M&amp;S NPD_AOP 2010 GSEA Deck- Lucy_Sheet1" xfId="5011"/>
    <cellStyle name="P_AP Country OB09 DCD Template-M&amp;S NPD_AOP 2010 GSEA Deck- Lucy_Sheet1_YTD FiT" xfId="9022"/>
    <cellStyle name="P_AP Country OB09 DCD Template-M&amp;S NPD_AOP 2010 GSEA Deck- Lucy_Sheet2" xfId="5012"/>
    <cellStyle name="P_AP Country OB09 DCD Template-M&amp;S NPD_AOP 2010 GSEA Deck- Lucy_Sheet2_YTD FiT" xfId="9023"/>
    <cellStyle name="P_AP Country OB09 DCD Template-M&amp;S NPD_AOP 2010 GSEA Deck- Lucy_test" xfId="16000"/>
    <cellStyle name="P_AP Country OB09 DCD Template-M&amp;S NPD_AOP 2010 GSEA Deck- Lucy_YTD FiT" xfId="9014"/>
    <cellStyle name="P_AP Country OB09 DCD Template-M&amp;S NPD_AOP 2010 GSEA Deck Template" xfId="5013"/>
    <cellStyle name="P_AP Country OB09 DCD Template-M&amp;S NPD_AOP 2010 GSEA Deck Template old1" xfId="5014"/>
    <cellStyle name="P_AP Country OB09 DCD Template-M&amp;S NPD_AOP 2010 GSEA Deck Template old1_CY YTD FiT" xfId="12702"/>
    <cellStyle name="P_AP Country OB09 DCD Template-M&amp;S NPD_AOP 2010 GSEA Deck Template old1_CY YTD FiT_1" xfId="16002"/>
    <cellStyle name="P_AP Country OB09 DCD Template-M&amp;S NPD_AOP 2010 GSEA Deck Template old1_Fit" xfId="5015"/>
    <cellStyle name="P_AP Country OB09 DCD Template-M&amp;S NPD_AOP 2010 GSEA Deck Template old1_FiT EVA Data YTD" xfId="5016"/>
    <cellStyle name="P_AP Country OB09 DCD Template-M&amp;S NPD_AOP 2010 GSEA Deck Template old1_FiT EVA Data YTD_CY YTD FiT" xfId="12704"/>
    <cellStyle name="P_AP Country OB09 DCD Template-M&amp;S NPD_AOP 2010 GSEA Deck Template old1_FiT EVA Data YTD_PY YTD FiT" xfId="22066"/>
    <cellStyle name="P_AP Country OB09 DCD Template-M&amp;S NPD_AOP 2010 GSEA Deck Template old1_FiT EVA Data YTD_YTD FiT" xfId="9027"/>
    <cellStyle name="P_AP Country OB09 DCD Template-M&amp;S NPD_AOP 2010 GSEA Deck Template old1_Fit_CY YTD FiT" xfId="12703"/>
    <cellStyle name="P_AP Country OB09 DCD Template-M&amp;S NPD_AOP 2010 GSEA Deck Template old1_Fit_PY YTD FiT" xfId="22065"/>
    <cellStyle name="P_AP Country OB09 DCD Template-M&amp;S NPD_AOP 2010 GSEA Deck Template old1_Fit_YTD FiT" xfId="9026"/>
    <cellStyle name="P_AP Country OB09 DCD Template-M&amp;S NPD_AOP 2010 GSEA Deck Template old1_GROCO EVA PY 2010" xfId="25752"/>
    <cellStyle name="P_AP Country OB09 DCD Template-M&amp;S NPD_AOP 2010 GSEA Deck Template old1_manualEVA" xfId="5017"/>
    <cellStyle name="P_AP Country OB09 DCD Template-M&amp;S NPD_AOP 2010 GSEA Deck Template old1_manualEVA_CY YTD FiT" xfId="12705"/>
    <cellStyle name="P_AP Country OB09 DCD Template-M&amp;S NPD_AOP 2010 GSEA Deck Template old1_manualEVA_CY YTD FiT_1" xfId="16003"/>
    <cellStyle name="P_AP Country OB09 DCD Template-M&amp;S NPD_AOP 2010 GSEA Deck Template old1_manualEVA_Fit" xfId="5018"/>
    <cellStyle name="P_AP Country OB09 DCD Template-M&amp;S NPD_AOP 2010 GSEA Deck Template old1_manualEVA_FiT EVA Data YTD" xfId="5019"/>
    <cellStyle name="P_AP Country OB09 DCD Template-M&amp;S NPD_AOP 2010 GSEA Deck Template old1_manualEVA_FiT EVA Data YTD_CY YTD FiT" xfId="12707"/>
    <cellStyle name="P_AP Country OB09 DCD Template-M&amp;S NPD_AOP 2010 GSEA Deck Template old1_manualEVA_FiT EVA Data YTD_PY YTD FiT" xfId="22069"/>
    <cellStyle name="P_AP Country OB09 DCD Template-M&amp;S NPD_AOP 2010 GSEA Deck Template old1_manualEVA_FiT EVA Data YTD_YTD FiT" xfId="9030"/>
    <cellStyle name="P_AP Country OB09 DCD Template-M&amp;S NPD_AOP 2010 GSEA Deck Template old1_manualEVA_Fit_CY YTD FiT" xfId="12706"/>
    <cellStyle name="P_AP Country OB09 DCD Template-M&amp;S NPD_AOP 2010 GSEA Deck Template old1_manualEVA_Fit_PY YTD FiT" xfId="22068"/>
    <cellStyle name="P_AP Country OB09 DCD Template-M&amp;S NPD_AOP 2010 GSEA Deck Template old1_manualEVA_Fit_YTD FiT" xfId="9029"/>
    <cellStyle name="P_AP Country OB09 DCD Template-M&amp;S NPD_AOP 2010 GSEA Deck Template old1_manualEVA_MTD Retrieve" xfId="16004"/>
    <cellStyle name="P_AP Country OB09 DCD Template-M&amp;S NPD_AOP 2010 GSEA Deck Template old1_manualEVA_MTD Retrieve_Organic Revenue FIT" xfId="16005"/>
    <cellStyle name="P_AP Country OB09 DCD Template-M&amp;S NPD_AOP 2010 GSEA Deck Template old1_manualEVA_OI Drivers vs PY" xfId="16006"/>
    <cellStyle name="P_AP Country OB09 DCD Template-M&amp;S NPD_AOP 2010 GSEA Deck Template old1_manualEVA_OI Drivers vs PY_Organic Revenue FIT" xfId="16007"/>
    <cellStyle name="P_AP Country OB09 DCD Template-M&amp;S NPD_AOP 2010 GSEA Deck Template old1_manualEVA_Oreo" xfId="5020"/>
    <cellStyle name="P_AP Country OB09 DCD Template-M&amp;S NPD_AOP 2010 GSEA Deck Template old1_manualEVA_Oreo_CY YTD FiT" xfId="12708"/>
    <cellStyle name="P_AP Country OB09 DCD Template-M&amp;S NPD_AOP 2010 GSEA Deck Template old1_manualEVA_Oreo_PY YTD FiT" xfId="22070"/>
    <cellStyle name="P_AP Country OB09 DCD Template-M&amp;S NPD_AOP 2010 GSEA Deck Template old1_manualEVA_Oreo_YTD FiT" xfId="9031"/>
    <cellStyle name="P_AP Country OB09 DCD Template-M&amp;S NPD_AOP 2010 GSEA Deck Template old1_manualEVA_PY YTD FiT" xfId="22067"/>
    <cellStyle name="P_AP Country OB09 DCD Template-M&amp;S NPD_AOP 2010 GSEA Deck Template old1_manualEVA_test" xfId="16008"/>
    <cellStyle name="P_AP Country OB09 DCD Template-M&amp;S NPD_AOP 2010 GSEA Deck Template old1_manualEVA_YTD FiT" xfId="9028"/>
    <cellStyle name="P_AP Country OB09 DCD Template-M&amp;S NPD_AOP 2010 GSEA Deck Template old1_MTD Retrieve" xfId="16009"/>
    <cellStyle name="P_AP Country OB09 DCD Template-M&amp;S NPD_AOP 2010 GSEA Deck Template old1_MTD Retrieve_Organic Revenue FIT" xfId="16010"/>
    <cellStyle name="P_AP Country OB09 DCD Template-M&amp;S NPD_AOP 2010 GSEA Deck Template old1_OI Drivers vs PY" xfId="16011"/>
    <cellStyle name="P_AP Country OB09 DCD Template-M&amp;S NPD_AOP 2010 GSEA Deck Template old1_OI Drivers vs PY_Organic Revenue FIT" xfId="16012"/>
    <cellStyle name="P_AP Country OB09 DCD Template-M&amp;S NPD_AOP 2010 GSEA Deck Template old1_Oreo" xfId="5021"/>
    <cellStyle name="P_AP Country OB09 DCD Template-M&amp;S NPD_AOP 2010 GSEA Deck Template old1_Oreo_CY YTD FiT" xfId="12709"/>
    <cellStyle name="P_AP Country OB09 DCD Template-M&amp;S NPD_AOP 2010 GSEA Deck Template old1_Oreo_PY YTD FiT" xfId="22071"/>
    <cellStyle name="P_AP Country OB09 DCD Template-M&amp;S NPD_AOP 2010 GSEA Deck Template old1_Oreo_YTD FiT" xfId="9032"/>
    <cellStyle name="P_AP Country OB09 DCD Template-M&amp;S NPD_AOP 2010 GSEA Deck Template old1_Organic Revenue FIT" xfId="16013"/>
    <cellStyle name="P_AP Country OB09 DCD Template-M&amp;S NPD_AOP 2010 GSEA Deck Template old1_PY YTD FiT" xfId="22064"/>
    <cellStyle name="P_AP Country OB09 DCD Template-M&amp;S NPD_AOP 2010 GSEA Deck Template old1_QTD" xfId="16014"/>
    <cellStyle name="P_AP Country OB09 DCD Template-M&amp;S NPD_AOP 2010 GSEA Deck Template old1_QTD_MTD Retrieve" xfId="16015"/>
    <cellStyle name="P_AP Country OB09 DCD Template-M&amp;S NPD_AOP 2010 GSEA Deck Template old1_QTD_MTD Retrieve_Organic Revenue FIT" xfId="16016"/>
    <cellStyle name="P_AP Country OB09 DCD Template-M&amp;S NPD_AOP 2010 GSEA Deck Template old1_QTD_test" xfId="16017"/>
    <cellStyle name="P_AP Country OB09 DCD Template-M&amp;S NPD_AOP 2010 GSEA Deck Template old1_Sheet1" xfId="5022"/>
    <cellStyle name="P_AP Country OB09 DCD Template-M&amp;S NPD_AOP 2010 GSEA Deck Template old1_Sheet1_YTD FiT" xfId="9033"/>
    <cellStyle name="P_AP Country OB09 DCD Template-M&amp;S NPD_AOP 2010 GSEA Deck Template old1_Sheet2" xfId="5023"/>
    <cellStyle name="P_AP Country OB09 DCD Template-M&amp;S NPD_AOP 2010 GSEA Deck Template old1_Sheet2_YTD FiT" xfId="9034"/>
    <cellStyle name="P_AP Country OB09 DCD Template-M&amp;S NPD_AOP 2010 GSEA Deck Template old1_test" xfId="16018"/>
    <cellStyle name="P_AP Country OB09 DCD Template-M&amp;S NPD_AOP 2010 GSEA Deck Template old1_YTD FiT" xfId="9025"/>
    <cellStyle name="P_AP Country OB09 DCD Template-M&amp;S NPD_AOP 2010 GSEA Deck Template v1" xfId="5024"/>
    <cellStyle name="P_AP Country OB09 DCD Template-M&amp;S NPD_AOP 2010 GSEA Deck Template v1_CY YTD FiT" xfId="12710"/>
    <cellStyle name="P_AP Country OB09 DCD Template-M&amp;S NPD_AOP 2010 GSEA Deck Template v1_CY YTD FiT_1" xfId="16019"/>
    <cellStyle name="P_AP Country OB09 DCD Template-M&amp;S NPD_AOP 2010 GSEA Deck Template v1_Fit" xfId="5025"/>
    <cellStyle name="P_AP Country OB09 DCD Template-M&amp;S NPD_AOP 2010 GSEA Deck Template v1_FiT EVA Data YTD" xfId="5026"/>
    <cellStyle name="P_AP Country OB09 DCD Template-M&amp;S NPD_AOP 2010 GSEA Deck Template v1_FiT EVA Data YTD_CY YTD FiT" xfId="12712"/>
    <cellStyle name="P_AP Country OB09 DCD Template-M&amp;S NPD_AOP 2010 GSEA Deck Template v1_FiT EVA Data YTD_PY YTD FiT" xfId="22074"/>
    <cellStyle name="P_AP Country OB09 DCD Template-M&amp;S NPD_AOP 2010 GSEA Deck Template v1_FiT EVA Data YTD_YTD FiT" xfId="9037"/>
    <cellStyle name="P_AP Country OB09 DCD Template-M&amp;S NPD_AOP 2010 GSEA Deck Template v1_Fit_CY YTD FiT" xfId="12711"/>
    <cellStyle name="P_AP Country OB09 DCD Template-M&amp;S NPD_AOP 2010 GSEA Deck Template v1_Fit_PY YTD FiT" xfId="22073"/>
    <cellStyle name="P_AP Country OB09 DCD Template-M&amp;S NPD_AOP 2010 GSEA Deck Template v1_Fit_YTD FiT" xfId="9036"/>
    <cellStyle name="P_AP Country OB09 DCD Template-M&amp;S NPD_AOP 2010 GSEA Deck Template v1_GROCO EVA PY 2010" xfId="25753"/>
    <cellStyle name="P_AP Country OB09 DCD Template-M&amp;S NPD_AOP 2010 GSEA Deck Template v1_manualEVA" xfId="5027"/>
    <cellStyle name="P_AP Country OB09 DCD Template-M&amp;S NPD_AOP 2010 GSEA Deck Template v1_manualEVA_CY YTD FiT" xfId="12713"/>
    <cellStyle name="P_AP Country OB09 DCD Template-M&amp;S NPD_AOP 2010 GSEA Deck Template v1_manualEVA_CY YTD FiT_1" xfId="16020"/>
    <cellStyle name="P_AP Country OB09 DCD Template-M&amp;S NPD_AOP 2010 GSEA Deck Template v1_manualEVA_Fit" xfId="5028"/>
    <cellStyle name="P_AP Country OB09 DCD Template-M&amp;S NPD_AOP 2010 GSEA Deck Template v1_manualEVA_FiT EVA Data YTD" xfId="5029"/>
    <cellStyle name="P_AP Country OB09 DCD Template-M&amp;S NPD_AOP 2010 GSEA Deck Template v1_manualEVA_FiT EVA Data YTD_CY YTD FiT" xfId="12715"/>
    <cellStyle name="P_AP Country OB09 DCD Template-M&amp;S NPD_AOP 2010 GSEA Deck Template v1_manualEVA_FiT EVA Data YTD_PY YTD FiT" xfId="22077"/>
    <cellStyle name="P_AP Country OB09 DCD Template-M&amp;S NPD_AOP 2010 GSEA Deck Template v1_manualEVA_FiT EVA Data YTD_YTD FiT" xfId="9040"/>
    <cellStyle name="P_AP Country OB09 DCD Template-M&amp;S NPD_AOP 2010 GSEA Deck Template v1_manualEVA_Fit_CY YTD FiT" xfId="12714"/>
    <cellStyle name="P_AP Country OB09 DCD Template-M&amp;S NPD_AOP 2010 GSEA Deck Template v1_manualEVA_Fit_PY YTD FiT" xfId="22076"/>
    <cellStyle name="P_AP Country OB09 DCD Template-M&amp;S NPD_AOP 2010 GSEA Deck Template v1_manualEVA_Fit_YTD FiT" xfId="9039"/>
    <cellStyle name="P_AP Country OB09 DCD Template-M&amp;S NPD_AOP 2010 GSEA Deck Template v1_manualEVA_MTD Retrieve" xfId="16021"/>
    <cellStyle name="P_AP Country OB09 DCD Template-M&amp;S NPD_AOP 2010 GSEA Deck Template v1_manualEVA_MTD Retrieve_Organic Revenue FIT" xfId="16022"/>
    <cellStyle name="P_AP Country OB09 DCD Template-M&amp;S NPD_AOP 2010 GSEA Deck Template v1_manualEVA_OI Drivers vs PY" xfId="16023"/>
    <cellStyle name="P_AP Country OB09 DCD Template-M&amp;S NPD_AOP 2010 GSEA Deck Template v1_manualEVA_OI Drivers vs PY_Organic Revenue FIT" xfId="16024"/>
    <cellStyle name="P_AP Country OB09 DCD Template-M&amp;S NPD_AOP 2010 GSEA Deck Template v1_manualEVA_Oreo" xfId="5030"/>
    <cellStyle name="P_AP Country OB09 DCD Template-M&amp;S NPD_AOP 2010 GSEA Deck Template v1_manualEVA_Oreo_CY YTD FiT" xfId="12716"/>
    <cellStyle name="P_AP Country OB09 DCD Template-M&amp;S NPD_AOP 2010 GSEA Deck Template v1_manualEVA_Oreo_PY YTD FiT" xfId="22078"/>
    <cellStyle name="P_AP Country OB09 DCD Template-M&amp;S NPD_AOP 2010 GSEA Deck Template v1_manualEVA_Oreo_YTD FiT" xfId="9041"/>
    <cellStyle name="P_AP Country OB09 DCD Template-M&amp;S NPD_AOP 2010 GSEA Deck Template v1_manualEVA_PY YTD FiT" xfId="22075"/>
    <cellStyle name="P_AP Country OB09 DCD Template-M&amp;S NPD_AOP 2010 GSEA Deck Template v1_manualEVA_test" xfId="16025"/>
    <cellStyle name="P_AP Country OB09 DCD Template-M&amp;S NPD_AOP 2010 GSEA Deck Template v1_manualEVA_YTD FiT" xfId="9038"/>
    <cellStyle name="P_AP Country OB09 DCD Template-M&amp;S NPD_AOP 2010 GSEA Deck Template v1_MTD Retrieve" xfId="16026"/>
    <cellStyle name="P_AP Country OB09 DCD Template-M&amp;S NPD_AOP 2010 GSEA Deck Template v1_MTD Retrieve_Organic Revenue FIT" xfId="16027"/>
    <cellStyle name="P_AP Country OB09 DCD Template-M&amp;S NPD_AOP 2010 GSEA Deck Template v1_OI Drivers vs PY" xfId="16028"/>
    <cellStyle name="P_AP Country OB09 DCD Template-M&amp;S NPD_AOP 2010 GSEA Deck Template v1_OI Drivers vs PY_Organic Revenue FIT" xfId="16029"/>
    <cellStyle name="P_AP Country OB09 DCD Template-M&amp;S NPD_AOP 2010 GSEA Deck Template v1_Oreo" xfId="5031"/>
    <cellStyle name="P_AP Country OB09 DCD Template-M&amp;S NPD_AOP 2010 GSEA Deck Template v1_Oreo_CY YTD FiT" xfId="12717"/>
    <cellStyle name="P_AP Country OB09 DCD Template-M&amp;S NPD_AOP 2010 GSEA Deck Template v1_Oreo_PY YTD FiT" xfId="22079"/>
    <cellStyle name="P_AP Country OB09 DCD Template-M&amp;S NPD_AOP 2010 GSEA Deck Template v1_Oreo_YTD FiT" xfId="9042"/>
    <cellStyle name="P_AP Country OB09 DCD Template-M&amp;S NPD_AOP 2010 GSEA Deck Template v1_Organic Revenue FIT" xfId="16030"/>
    <cellStyle name="P_AP Country OB09 DCD Template-M&amp;S NPD_AOP 2010 GSEA Deck Template v1_PY YTD FiT" xfId="22072"/>
    <cellStyle name="P_AP Country OB09 DCD Template-M&amp;S NPD_AOP 2010 GSEA Deck Template v1_QTD" xfId="16031"/>
    <cellStyle name="P_AP Country OB09 DCD Template-M&amp;S NPD_AOP 2010 GSEA Deck Template v1_QTD_MTD Retrieve" xfId="16032"/>
    <cellStyle name="P_AP Country OB09 DCD Template-M&amp;S NPD_AOP 2010 GSEA Deck Template v1_QTD_MTD Retrieve_Organic Revenue FIT" xfId="16033"/>
    <cellStyle name="P_AP Country OB09 DCD Template-M&amp;S NPD_AOP 2010 GSEA Deck Template v1_QTD_test" xfId="16034"/>
    <cellStyle name="P_AP Country OB09 DCD Template-M&amp;S NPD_AOP 2010 GSEA Deck Template v1_Sheet1" xfId="5032"/>
    <cellStyle name="P_AP Country OB09 DCD Template-M&amp;S NPD_AOP 2010 GSEA Deck Template v1_Sheet1_YTD FiT" xfId="9043"/>
    <cellStyle name="P_AP Country OB09 DCD Template-M&amp;S NPD_AOP 2010 GSEA Deck Template v1_Sheet2" xfId="5033"/>
    <cellStyle name="P_AP Country OB09 DCD Template-M&amp;S NPD_AOP 2010 GSEA Deck Template v1_Sheet2_YTD FiT" xfId="9044"/>
    <cellStyle name="P_AP Country OB09 DCD Template-M&amp;S NPD_AOP 2010 GSEA Deck Template v1_test" xfId="16035"/>
    <cellStyle name="P_AP Country OB09 DCD Template-M&amp;S NPD_AOP 2010 GSEA Deck Template v1_YTD FiT" xfId="9035"/>
    <cellStyle name="P_AP Country OB09 DCD Template-M&amp;S NPD_AOP 2010 GSEA Deck Template_CY YTD FiT" xfId="12701"/>
    <cellStyle name="P_AP Country OB09 DCD Template-M&amp;S NPD_AOP 2010 GSEA Deck Template_CY YTD FiT_1" xfId="16001"/>
    <cellStyle name="P_AP Country OB09 DCD Template-M&amp;S NPD_AOP 2010 GSEA Deck Template_Fit" xfId="5034"/>
    <cellStyle name="P_AP Country OB09 DCD Template-M&amp;S NPD_AOP 2010 GSEA Deck Template_FiT EVA Data YTD" xfId="5035"/>
    <cellStyle name="P_AP Country OB09 DCD Template-M&amp;S NPD_AOP 2010 GSEA Deck Template_FiT EVA Data YTD_CY YTD FiT" xfId="12719"/>
    <cellStyle name="P_AP Country OB09 DCD Template-M&amp;S NPD_AOP 2010 GSEA Deck Template_FiT EVA Data YTD_PY YTD FiT" xfId="22081"/>
    <cellStyle name="P_AP Country OB09 DCD Template-M&amp;S NPD_AOP 2010 GSEA Deck Template_FiT EVA Data YTD_YTD FiT" xfId="9046"/>
    <cellStyle name="P_AP Country OB09 DCD Template-M&amp;S NPD_AOP 2010 GSEA Deck Template_Fit_CY YTD FiT" xfId="12718"/>
    <cellStyle name="P_AP Country OB09 DCD Template-M&amp;S NPD_AOP 2010 GSEA Deck Template_Fit_PY YTD FiT" xfId="22080"/>
    <cellStyle name="P_AP Country OB09 DCD Template-M&amp;S NPD_AOP 2010 GSEA Deck Template_Fit_YTD FiT" xfId="9045"/>
    <cellStyle name="P_AP Country OB09 DCD Template-M&amp;S NPD_AOP 2010 GSEA Deck Template_GROCO EVA PY 2010" xfId="25754"/>
    <cellStyle name="P_AP Country OB09 DCD Template-M&amp;S NPD_AOP 2010 GSEA Deck Template_manualEVA" xfId="5036"/>
    <cellStyle name="P_AP Country OB09 DCD Template-M&amp;S NPD_AOP 2010 GSEA Deck Template_manualEVA_CY YTD FiT" xfId="12720"/>
    <cellStyle name="P_AP Country OB09 DCD Template-M&amp;S NPD_AOP 2010 GSEA Deck Template_manualEVA_CY YTD FiT_1" xfId="16036"/>
    <cellStyle name="P_AP Country OB09 DCD Template-M&amp;S NPD_AOP 2010 GSEA Deck Template_manualEVA_Fit" xfId="5037"/>
    <cellStyle name="P_AP Country OB09 DCD Template-M&amp;S NPD_AOP 2010 GSEA Deck Template_manualEVA_FiT EVA Data YTD" xfId="5038"/>
    <cellStyle name="P_AP Country OB09 DCD Template-M&amp;S NPD_AOP 2010 GSEA Deck Template_manualEVA_FiT EVA Data YTD_CY YTD FiT" xfId="12722"/>
    <cellStyle name="P_AP Country OB09 DCD Template-M&amp;S NPD_AOP 2010 GSEA Deck Template_manualEVA_FiT EVA Data YTD_PY YTD FiT" xfId="22084"/>
    <cellStyle name="P_AP Country OB09 DCD Template-M&amp;S NPD_AOP 2010 GSEA Deck Template_manualEVA_FiT EVA Data YTD_YTD FiT" xfId="9049"/>
    <cellStyle name="P_AP Country OB09 DCD Template-M&amp;S NPD_AOP 2010 GSEA Deck Template_manualEVA_Fit_CY YTD FiT" xfId="12721"/>
    <cellStyle name="P_AP Country OB09 DCD Template-M&amp;S NPD_AOP 2010 GSEA Deck Template_manualEVA_Fit_PY YTD FiT" xfId="22083"/>
    <cellStyle name="P_AP Country OB09 DCD Template-M&amp;S NPD_AOP 2010 GSEA Deck Template_manualEVA_Fit_YTD FiT" xfId="9048"/>
    <cellStyle name="P_AP Country OB09 DCD Template-M&amp;S NPD_AOP 2010 GSEA Deck Template_manualEVA_MTD Retrieve" xfId="16037"/>
    <cellStyle name="P_AP Country OB09 DCD Template-M&amp;S NPD_AOP 2010 GSEA Deck Template_manualEVA_MTD Retrieve_Organic Revenue FIT" xfId="16038"/>
    <cellStyle name="P_AP Country OB09 DCD Template-M&amp;S NPD_AOP 2010 GSEA Deck Template_manualEVA_OI Drivers vs PY" xfId="16039"/>
    <cellStyle name="P_AP Country OB09 DCD Template-M&amp;S NPD_AOP 2010 GSEA Deck Template_manualEVA_OI Drivers vs PY_Organic Revenue FIT" xfId="16040"/>
    <cellStyle name="P_AP Country OB09 DCD Template-M&amp;S NPD_AOP 2010 GSEA Deck Template_manualEVA_Oreo" xfId="5039"/>
    <cellStyle name="P_AP Country OB09 DCD Template-M&amp;S NPD_AOP 2010 GSEA Deck Template_manualEVA_Oreo_CY YTD FiT" xfId="12723"/>
    <cellStyle name="P_AP Country OB09 DCD Template-M&amp;S NPD_AOP 2010 GSEA Deck Template_manualEVA_Oreo_PY YTD FiT" xfId="22085"/>
    <cellStyle name="P_AP Country OB09 DCD Template-M&amp;S NPD_AOP 2010 GSEA Deck Template_manualEVA_Oreo_YTD FiT" xfId="9050"/>
    <cellStyle name="P_AP Country OB09 DCD Template-M&amp;S NPD_AOP 2010 GSEA Deck Template_manualEVA_PY YTD FiT" xfId="22082"/>
    <cellStyle name="P_AP Country OB09 DCD Template-M&amp;S NPD_AOP 2010 GSEA Deck Template_manualEVA_test" xfId="16041"/>
    <cellStyle name="P_AP Country OB09 DCD Template-M&amp;S NPD_AOP 2010 GSEA Deck Template_manualEVA_YTD FiT" xfId="9047"/>
    <cellStyle name="P_AP Country OB09 DCD Template-M&amp;S NPD_AOP 2010 GSEA Deck Template_MTD Retrieve" xfId="16042"/>
    <cellStyle name="P_AP Country OB09 DCD Template-M&amp;S NPD_AOP 2010 GSEA Deck Template_MTD Retrieve_Organic Revenue FIT" xfId="16043"/>
    <cellStyle name="P_AP Country OB09 DCD Template-M&amp;S NPD_AOP 2010 GSEA Deck Template_OI Drivers vs PY" xfId="16044"/>
    <cellStyle name="P_AP Country OB09 DCD Template-M&amp;S NPD_AOP 2010 GSEA Deck Template_OI Drivers vs PY_Organic Revenue FIT" xfId="16045"/>
    <cellStyle name="P_AP Country OB09 DCD Template-M&amp;S NPD_AOP 2010 GSEA Deck Template_Oreo" xfId="5040"/>
    <cellStyle name="P_AP Country OB09 DCD Template-M&amp;S NPD_AOP 2010 GSEA Deck Template_Oreo_CY YTD FiT" xfId="12724"/>
    <cellStyle name="P_AP Country OB09 DCD Template-M&amp;S NPD_AOP 2010 GSEA Deck Template_Oreo_PY YTD FiT" xfId="22086"/>
    <cellStyle name="P_AP Country OB09 DCD Template-M&amp;S NPD_AOP 2010 GSEA Deck Template_Oreo_YTD FiT" xfId="9051"/>
    <cellStyle name="P_AP Country OB09 DCD Template-M&amp;S NPD_AOP 2010 GSEA Deck Template_Organic Revenue FIT" xfId="16046"/>
    <cellStyle name="P_AP Country OB09 DCD Template-M&amp;S NPD_AOP 2010 GSEA Deck Template_PY YTD FiT" xfId="22063"/>
    <cellStyle name="P_AP Country OB09 DCD Template-M&amp;S NPD_AOP 2010 GSEA Deck Template_QTD" xfId="16047"/>
    <cellStyle name="P_AP Country OB09 DCD Template-M&amp;S NPD_AOP 2010 GSEA Deck Template_QTD_MTD Retrieve" xfId="16048"/>
    <cellStyle name="P_AP Country OB09 DCD Template-M&amp;S NPD_AOP 2010 GSEA Deck Template_QTD_MTD Retrieve_Organic Revenue FIT" xfId="16049"/>
    <cellStyle name="P_AP Country OB09 DCD Template-M&amp;S NPD_AOP 2010 GSEA Deck Template_QTD_test" xfId="16050"/>
    <cellStyle name="P_AP Country OB09 DCD Template-M&amp;S NPD_AOP 2010 GSEA Deck Template_Sheet1" xfId="5041"/>
    <cellStyle name="P_AP Country OB09 DCD Template-M&amp;S NPD_AOP 2010 GSEA Deck Template_Sheet1_YTD FiT" xfId="9052"/>
    <cellStyle name="P_AP Country OB09 DCD Template-M&amp;S NPD_AOP 2010 GSEA Deck Template_Sheet2" xfId="5042"/>
    <cellStyle name="P_AP Country OB09 DCD Template-M&amp;S NPD_AOP 2010 GSEA Deck Template_Sheet2_YTD FiT" xfId="9053"/>
    <cellStyle name="P_AP Country OB09 DCD Template-M&amp;S NPD_AOP 2010 GSEA Deck Template_test" xfId="16051"/>
    <cellStyle name="P_AP Country OB09 DCD Template-M&amp;S NPD_AOP 2010 GSEA Deck Template_YTD FiT" xfId="9024"/>
    <cellStyle name="P_AP Country OB09 DCD Template-M&amp;S NPD_AOP 2010 Phils Deck Template asset mgmt" xfId="5043"/>
    <cellStyle name="P_AP Country OB09 DCD Template-M&amp;S NPD_AOP 2010 Phils Deck Template asset mgmt_CY YTD FiT" xfId="12725"/>
    <cellStyle name="P_AP Country OB09 DCD Template-M&amp;S NPD_AOP 2010 Phils Deck Template asset mgmt_CY YTD FiT_1" xfId="16052"/>
    <cellStyle name="P_AP Country OB09 DCD Template-M&amp;S NPD_AOP 2010 Phils Deck Template asset mgmt_Fit" xfId="5044"/>
    <cellStyle name="P_AP Country OB09 DCD Template-M&amp;S NPD_AOP 2010 Phils Deck Template asset mgmt_FiT EVA Data YTD" xfId="5045"/>
    <cellStyle name="P_AP Country OB09 DCD Template-M&amp;S NPD_AOP 2010 Phils Deck Template asset mgmt_FiT EVA Data YTD_CY YTD FiT" xfId="12727"/>
    <cellStyle name="P_AP Country OB09 DCD Template-M&amp;S NPD_AOP 2010 Phils Deck Template asset mgmt_FiT EVA Data YTD_PY YTD FiT" xfId="22089"/>
    <cellStyle name="P_AP Country OB09 DCD Template-M&amp;S NPD_AOP 2010 Phils Deck Template asset mgmt_FiT EVA Data YTD_YTD FiT" xfId="9056"/>
    <cellStyle name="P_AP Country OB09 DCD Template-M&amp;S NPD_AOP 2010 Phils Deck Template asset mgmt_Fit_CY YTD FiT" xfId="12726"/>
    <cellStyle name="P_AP Country OB09 DCD Template-M&amp;S NPD_AOP 2010 Phils Deck Template asset mgmt_Fit_PY YTD FiT" xfId="22088"/>
    <cellStyle name="P_AP Country OB09 DCD Template-M&amp;S NPD_AOP 2010 Phils Deck Template asset mgmt_Fit_YTD FiT" xfId="9055"/>
    <cellStyle name="P_AP Country OB09 DCD Template-M&amp;S NPD_AOP 2010 Phils Deck Template asset mgmt_GROCO EVA PY 2010" xfId="25755"/>
    <cellStyle name="P_AP Country OB09 DCD Template-M&amp;S NPD_AOP 2010 Phils Deck Template asset mgmt_manualEVA" xfId="5046"/>
    <cellStyle name="P_AP Country OB09 DCD Template-M&amp;S NPD_AOP 2010 Phils Deck Template asset mgmt_manualEVA_CY YTD FiT" xfId="12728"/>
    <cellStyle name="P_AP Country OB09 DCD Template-M&amp;S NPD_AOP 2010 Phils Deck Template asset mgmt_manualEVA_CY YTD FiT_1" xfId="16053"/>
    <cellStyle name="P_AP Country OB09 DCD Template-M&amp;S NPD_AOP 2010 Phils Deck Template asset mgmt_manualEVA_Fit" xfId="5047"/>
    <cellStyle name="P_AP Country OB09 DCD Template-M&amp;S NPD_AOP 2010 Phils Deck Template asset mgmt_manualEVA_FiT EVA Data YTD" xfId="5048"/>
    <cellStyle name="P_AP Country OB09 DCD Template-M&amp;S NPD_AOP 2010 Phils Deck Template asset mgmt_manualEVA_FiT EVA Data YTD_CY YTD FiT" xfId="12730"/>
    <cellStyle name="P_AP Country OB09 DCD Template-M&amp;S NPD_AOP 2010 Phils Deck Template asset mgmt_manualEVA_FiT EVA Data YTD_PY YTD FiT" xfId="22092"/>
    <cellStyle name="P_AP Country OB09 DCD Template-M&amp;S NPD_AOP 2010 Phils Deck Template asset mgmt_manualEVA_FiT EVA Data YTD_YTD FiT" xfId="9059"/>
    <cellStyle name="P_AP Country OB09 DCD Template-M&amp;S NPD_AOP 2010 Phils Deck Template asset mgmt_manualEVA_Fit_CY YTD FiT" xfId="12729"/>
    <cellStyle name="P_AP Country OB09 DCD Template-M&amp;S NPD_AOP 2010 Phils Deck Template asset mgmt_manualEVA_Fit_PY YTD FiT" xfId="22091"/>
    <cellStyle name="P_AP Country OB09 DCD Template-M&amp;S NPD_AOP 2010 Phils Deck Template asset mgmt_manualEVA_Fit_YTD FiT" xfId="9058"/>
    <cellStyle name="P_AP Country OB09 DCD Template-M&amp;S NPD_AOP 2010 Phils Deck Template asset mgmt_manualEVA_MTD Retrieve" xfId="16054"/>
    <cellStyle name="P_AP Country OB09 DCD Template-M&amp;S NPD_AOP 2010 Phils Deck Template asset mgmt_manualEVA_MTD Retrieve_Organic Revenue FIT" xfId="16055"/>
    <cellStyle name="P_AP Country OB09 DCD Template-M&amp;S NPD_AOP 2010 Phils Deck Template asset mgmt_manualEVA_OI Drivers vs PY" xfId="16056"/>
    <cellStyle name="P_AP Country OB09 DCD Template-M&amp;S NPD_AOP 2010 Phils Deck Template asset mgmt_manualEVA_OI Drivers vs PY_Organic Revenue FIT" xfId="16057"/>
    <cellStyle name="P_AP Country OB09 DCD Template-M&amp;S NPD_AOP 2010 Phils Deck Template asset mgmt_manualEVA_Oreo" xfId="5049"/>
    <cellStyle name="P_AP Country OB09 DCD Template-M&amp;S NPD_AOP 2010 Phils Deck Template asset mgmt_manualEVA_Oreo_CY YTD FiT" xfId="12731"/>
    <cellStyle name="P_AP Country OB09 DCD Template-M&amp;S NPD_AOP 2010 Phils Deck Template asset mgmt_manualEVA_Oreo_PY YTD FiT" xfId="22093"/>
    <cellStyle name="P_AP Country OB09 DCD Template-M&amp;S NPD_AOP 2010 Phils Deck Template asset mgmt_manualEVA_Oreo_YTD FiT" xfId="9060"/>
    <cellStyle name="P_AP Country OB09 DCD Template-M&amp;S NPD_AOP 2010 Phils Deck Template asset mgmt_manualEVA_PY YTD FiT" xfId="22090"/>
    <cellStyle name="P_AP Country OB09 DCD Template-M&amp;S NPD_AOP 2010 Phils Deck Template asset mgmt_manualEVA_test" xfId="16058"/>
    <cellStyle name="P_AP Country OB09 DCD Template-M&amp;S NPD_AOP 2010 Phils Deck Template asset mgmt_manualEVA_YTD FiT" xfId="9057"/>
    <cellStyle name="P_AP Country OB09 DCD Template-M&amp;S NPD_AOP 2010 Phils Deck Template asset mgmt_MTD Retrieve" xfId="16059"/>
    <cellStyle name="P_AP Country OB09 DCD Template-M&amp;S NPD_AOP 2010 Phils Deck Template asset mgmt_MTD Retrieve_Organic Revenue FIT" xfId="16060"/>
    <cellStyle name="P_AP Country OB09 DCD Template-M&amp;S NPD_AOP 2010 Phils Deck Template asset mgmt_OI Drivers vs PY" xfId="16061"/>
    <cellStyle name="P_AP Country OB09 DCD Template-M&amp;S NPD_AOP 2010 Phils Deck Template asset mgmt_OI Drivers vs PY_Organic Revenue FIT" xfId="16062"/>
    <cellStyle name="P_AP Country OB09 DCD Template-M&amp;S NPD_AOP 2010 Phils Deck Template asset mgmt_Oreo" xfId="5050"/>
    <cellStyle name="P_AP Country OB09 DCD Template-M&amp;S NPD_AOP 2010 Phils Deck Template asset mgmt_Oreo_CY YTD FiT" xfId="12732"/>
    <cellStyle name="P_AP Country OB09 DCD Template-M&amp;S NPD_AOP 2010 Phils Deck Template asset mgmt_Oreo_PY YTD FiT" xfId="22094"/>
    <cellStyle name="P_AP Country OB09 DCD Template-M&amp;S NPD_AOP 2010 Phils Deck Template asset mgmt_Oreo_YTD FiT" xfId="9061"/>
    <cellStyle name="P_AP Country OB09 DCD Template-M&amp;S NPD_AOP 2010 Phils Deck Template asset mgmt_Organic Revenue FIT" xfId="16063"/>
    <cellStyle name="P_AP Country OB09 DCD Template-M&amp;S NPD_AOP 2010 Phils Deck Template asset mgmt_PY YTD FiT" xfId="22087"/>
    <cellStyle name="P_AP Country OB09 DCD Template-M&amp;S NPD_AOP 2010 Phils Deck Template asset mgmt_QTD" xfId="16064"/>
    <cellStyle name="P_AP Country OB09 DCD Template-M&amp;S NPD_AOP 2010 Phils Deck Template asset mgmt_QTD_MTD Retrieve" xfId="16065"/>
    <cellStyle name="P_AP Country OB09 DCD Template-M&amp;S NPD_AOP 2010 Phils Deck Template asset mgmt_QTD_MTD Retrieve_Organic Revenue FIT" xfId="16066"/>
    <cellStyle name="P_AP Country OB09 DCD Template-M&amp;S NPD_AOP 2010 Phils Deck Template asset mgmt_QTD_test" xfId="16067"/>
    <cellStyle name="P_AP Country OB09 DCD Template-M&amp;S NPD_AOP 2010 Phils Deck Template asset mgmt_Sheet1" xfId="5051"/>
    <cellStyle name="P_AP Country OB09 DCD Template-M&amp;S NPD_AOP 2010 Phils Deck Template asset mgmt_Sheet1_YTD FiT" xfId="9062"/>
    <cellStyle name="P_AP Country OB09 DCD Template-M&amp;S NPD_AOP 2010 Phils Deck Template asset mgmt_Sheet2" xfId="5052"/>
    <cellStyle name="P_AP Country OB09 DCD Template-M&amp;S NPD_AOP 2010 Phils Deck Template asset mgmt_Sheet2_YTD FiT" xfId="9063"/>
    <cellStyle name="P_AP Country OB09 DCD Template-M&amp;S NPD_AOP 2010 Phils Deck Template asset mgmt_test" xfId="16068"/>
    <cellStyle name="P_AP Country OB09 DCD Template-M&amp;S NPD_AOP 2010 Phils Deck Template asset mgmt_YTD FiT" xfId="9054"/>
    <cellStyle name="P_AP Country OB09 DCD Template-M&amp;S NPD_August BU offline schedules" xfId="5053"/>
    <cellStyle name="P_AP Country OB09 DCD Template-M&amp;S NPD_August BU offline schedules_CY YTD FiT" xfId="12733"/>
    <cellStyle name="P_AP Country OB09 DCD Template-M&amp;S NPD_August BU offline schedules_CY YTD FiT_1" xfId="16069"/>
    <cellStyle name="P_AP Country OB09 DCD Template-M&amp;S NPD_August BU offline schedules_Fit" xfId="5054"/>
    <cellStyle name="P_AP Country OB09 DCD Template-M&amp;S NPD_August BU offline schedules_FiT EVA Data YTD" xfId="5055"/>
    <cellStyle name="P_AP Country OB09 DCD Template-M&amp;S NPD_August BU offline schedules_FiT EVA Data YTD_CY YTD FiT" xfId="12735"/>
    <cellStyle name="P_AP Country OB09 DCD Template-M&amp;S NPD_August BU offline schedules_FiT EVA Data YTD_PY YTD FiT" xfId="22097"/>
    <cellStyle name="P_AP Country OB09 DCD Template-M&amp;S NPD_August BU offline schedules_FiT EVA Data YTD_YTD FiT" xfId="9066"/>
    <cellStyle name="P_AP Country OB09 DCD Template-M&amp;S NPD_August BU offline schedules_Fit_CY YTD FiT" xfId="12734"/>
    <cellStyle name="P_AP Country OB09 DCD Template-M&amp;S NPD_August BU offline schedules_Fit_PY YTD FiT" xfId="22096"/>
    <cellStyle name="P_AP Country OB09 DCD Template-M&amp;S NPD_August BU offline schedules_Fit_YTD FiT" xfId="9065"/>
    <cellStyle name="P_AP Country OB09 DCD Template-M&amp;S NPD_August BU offline schedules_GROCO EVA PY 2010" xfId="25756"/>
    <cellStyle name="P_AP Country OB09 DCD Template-M&amp;S NPD_August BU offline schedules_manualEVA" xfId="5056"/>
    <cellStyle name="P_AP Country OB09 DCD Template-M&amp;S NPD_August BU offline schedules_manualEVA_CY YTD FiT" xfId="12736"/>
    <cellStyle name="P_AP Country OB09 DCD Template-M&amp;S NPD_August BU offline schedules_manualEVA_CY YTD FiT_1" xfId="16070"/>
    <cellStyle name="P_AP Country OB09 DCD Template-M&amp;S NPD_August BU offline schedules_manualEVA_Fit" xfId="5057"/>
    <cellStyle name="P_AP Country OB09 DCD Template-M&amp;S NPD_August BU offline schedules_manualEVA_FiT EVA Data YTD" xfId="5058"/>
    <cellStyle name="P_AP Country OB09 DCD Template-M&amp;S NPD_August BU offline schedules_manualEVA_FiT EVA Data YTD_CY YTD FiT" xfId="12738"/>
    <cellStyle name="P_AP Country OB09 DCD Template-M&amp;S NPD_August BU offline schedules_manualEVA_FiT EVA Data YTD_PY YTD FiT" xfId="22100"/>
    <cellStyle name="P_AP Country OB09 DCD Template-M&amp;S NPD_August BU offline schedules_manualEVA_FiT EVA Data YTD_YTD FiT" xfId="9069"/>
    <cellStyle name="P_AP Country OB09 DCD Template-M&amp;S NPD_August BU offline schedules_manualEVA_Fit_CY YTD FiT" xfId="12737"/>
    <cellStyle name="P_AP Country OB09 DCD Template-M&amp;S NPD_August BU offline schedules_manualEVA_Fit_PY YTD FiT" xfId="22099"/>
    <cellStyle name="P_AP Country OB09 DCD Template-M&amp;S NPD_August BU offline schedules_manualEVA_Fit_YTD FiT" xfId="9068"/>
    <cellStyle name="P_AP Country OB09 DCD Template-M&amp;S NPD_August BU offline schedules_manualEVA_MTD Retrieve" xfId="16071"/>
    <cellStyle name="P_AP Country OB09 DCD Template-M&amp;S NPD_August BU offline schedules_manualEVA_MTD Retrieve_Organic Revenue FIT" xfId="16072"/>
    <cellStyle name="P_AP Country OB09 DCD Template-M&amp;S NPD_August BU offline schedules_manualEVA_OI Drivers vs PY" xfId="16073"/>
    <cellStyle name="P_AP Country OB09 DCD Template-M&amp;S NPD_August BU offline schedules_manualEVA_OI Drivers vs PY_Organic Revenue FIT" xfId="16074"/>
    <cellStyle name="P_AP Country OB09 DCD Template-M&amp;S NPD_August BU offline schedules_manualEVA_Oreo" xfId="5059"/>
    <cellStyle name="P_AP Country OB09 DCD Template-M&amp;S NPD_August BU offline schedules_manualEVA_Oreo_CY YTD FiT" xfId="12739"/>
    <cellStyle name="P_AP Country OB09 DCD Template-M&amp;S NPD_August BU offline schedules_manualEVA_Oreo_PY YTD FiT" xfId="22101"/>
    <cellStyle name="P_AP Country OB09 DCD Template-M&amp;S NPD_August BU offline schedules_manualEVA_Oreo_YTD FiT" xfId="9070"/>
    <cellStyle name="P_AP Country OB09 DCD Template-M&amp;S NPD_August BU offline schedules_manualEVA_PY YTD FiT" xfId="22098"/>
    <cellStyle name="P_AP Country OB09 DCD Template-M&amp;S NPD_August BU offline schedules_manualEVA_test" xfId="16075"/>
    <cellStyle name="P_AP Country OB09 DCD Template-M&amp;S NPD_August BU offline schedules_manualEVA_YTD FiT" xfId="9067"/>
    <cellStyle name="P_AP Country OB09 DCD Template-M&amp;S NPD_August BU offline schedules_MTD Retrieve" xfId="16076"/>
    <cellStyle name="P_AP Country OB09 DCD Template-M&amp;S NPD_August BU offline schedules_MTD Retrieve_Organic Revenue FIT" xfId="16077"/>
    <cellStyle name="P_AP Country OB09 DCD Template-M&amp;S NPD_August BU offline schedules_OI Drivers vs PY" xfId="16078"/>
    <cellStyle name="P_AP Country OB09 DCD Template-M&amp;S NPD_August BU offline schedules_OI Drivers vs PY_Organic Revenue FIT" xfId="16079"/>
    <cellStyle name="P_AP Country OB09 DCD Template-M&amp;S NPD_August BU offline schedules_Oreo" xfId="5060"/>
    <cellStyle name="P_AP Country OB09 DCD Template-M&amp;S NPD_August BU offline schedules_Oreo_CY YTD FiT" xfId="12740"/>
    <cellStyle name="P_AP Country OB09 DCD Template-M&amp;S NPD_August BU offline schedules_Oreo_PY YTD FiT" xfId="22102"/>
    <cellStyle name="P_AP Country OB09 DCD Template-M&amp;S NPD_August BU offline schedules_Oreo_YTD FiT" xfId="9071"/>
    <cellStyle name="P_AP Country OB09 DCD Template-M&amp;S NPD_August BU offline schedules_Organic Revenue FIT" xfId="16080"/>
    <cellStyle name="P_AP Country OB09 DCD Template-M&amp;S NPD_August BU offline schedules_PY YTD FiT" xfId="22095"/>
    <cellStyle name="P_AP Country OB09 DCD Template-M&amp;S NPD_August BU offline schedules_QTD" xfId="16081"/>
    <cellStyle name="P_AP Country OB09 DCD Template-M&amp;S NPD_August BU offline schedules_QTD_MTD Retrieve" xfId="16082"/>
    <cellStyle name="P_AP Country OB09 DCD Template-M&amp;S NPD_August BU offline schedules_QTD_MTD Retrieve_Organic Revenue FIT" xfId="16083"/>
    <cellStyle name="P_AP Country OB09 DCD Template-M&amp;S NPD_August BU offline schedules_QTD_test" xfId="16084"/>
    <cellStyle name="P_AP Country OB09 DCD Template-M&amp;S NPD_August BU offline schedules_Sheet1" xfId="5061"/>
    <cellStyle name="P_AP Country OB09 DCD Template-M&amp;S NPD_August BU offline schedules_Sheet1_YTD FiT" xfId="9072"/>
    <cellStyle name="P_AP Country OB09 DCD Template-M&amp;S NPD_August BU offline schedules_Sheet2" xfId="5062"/>
    <cellStyle name="P_AP Country OB09 DCD Template-M&amp;S NPD_August BU offline schedules_Sheet2_YTD FiT" xfId="9073"/>
    <cellStyle name="P_AP Country OB09 DCD Template-M&amp;S NPD_August BU offline schedules_test" xfId="16085"/>
    <cellStyle name="P_AP Country OB09 DCD Template-M&amp;S NPD_August BU offline schedules_YTD FiT" xfId="9064"/>
    <cellStyle name="P_AP Country OB09 DCD Template-M&amp;S NPD_Book2" xfId="5063"/>
    <cellStyle name="P_AP Country OB09 DCD Template-M&amp;S NPD_Book2_CY YTD FiT" xfId="12741"/>
    <cellStyle name="P_AP Country OB09 DCD Template-M&amp;S NPD_Book2_CY YTD FiT_1" xfId="16086"/>
    <cellStyle name="P_AP Country OB09 DCD Template-M&amp;S NPD_Book2_Fit" xfId="5064"/>
    <cellStyle name="P_AP Country OB09 DCD Template-M&amp;S NPD_Book2_FiT EVA Data YTD" xfId="5065"/>
    <cellStyle name="P_AP Country OB09 DCD Template-M&amp;S NPD_Book2_FiT EVA Data YTD_CY YTD FiT" xfId="12743"/>
    <cellStyle name="P_AP Country OB09 DCD Template-M&amp;S NPD_Book2_FiT EVA Data YTD_PY YTD FiT" xfId="22105"/>
    <cellStyle name="P_AP Country OB09 DCD Template-M&amp;S NPD_Book2_FiT EVA Data YTD_YTD FiT" xfId="9076"/>
    <cellStyle name="P_AP Country OB09 DCD Template-M&amp;S NPD_Book2_Fit_CY YTD FiT" xfId="12742"/>
    <cellStyle name="P_AP Country OB09 DCD Template-M&amp;S NPD_Book2_Fit_PY YTD FiT" xfId="22104"/>
    <cellStyle name="P_AP Country OB09 DCD Template-M&amp;S NPD_Book2_Fit_YTD FiT" xfId="9075"/>
    <cellStyle name="P_AP Country OB09 DCD Template-M&amp;S NPD_Book2_GROCO EVA PY 2010" xfId="25757"/>
    <cellStyle name="P_AP Country OB09 DCD Template-M&amp;S NPD_Book2_manualEVA" xfId="5066"/>
    <cellStyle name="P_AP Country OB09 DCD Template-M&amp;S NPD_Book2_manualEVA_CY YTD FiT" xfId="12744"/>
    <cellStyle name="P_AP Country OB09 DCD Template-M&amp;S NPD_Book2_manualEVA_CY YTD FiT_1" xfId="16087"/>
    <cellStyle name="P_AP Country OB09 DCD Template-M&amp;S NPD_Book2_manualEVA_Fit" xfId="5067"/>
    <cellStyle name="P_AP Country OB09 DCD Template-M&amp;S NPD_Book2_manualEVA_FiT EVA Data YTD" xfId="5068"/>
    <cellStyle name="P_AP Country OB09 DCD Template-M&amp;S NPD_Book2_manualEVA_FiT EVA Data YTD_CY YTD FiT" xfId="12746"/>
    <cellStyle name="P_AP Country OB09 DCD Template-M&amp;S NPD_Book2_manualEVA_FiT EVA Data YTD_PY YTD FiT" xfId="22108"/>
    <cellStyle name="P_AP Country OB09 DCD Template-M&amp;S NPD_Book2_manualEVA_FiT EVA Data YTD_YTD FiT" xfId="9079"/>
    <cellStyle name="P_AP Country OB09 DCD Template-M&amp;S NPD_Book2_manualEVA_Fit_CY YTD FiT" xfId="12745"/>
    <cellStyle name="P_AP Country OB09 DCD Template-M&amp;S NPD_Book2_manualEVA_Fit_PY YTD FiT" xfId="22107"/>
    <cellStyle name="P_AP Country OB09 DCD Template-M&amp;S NPD_Book2_manualEVA_Fit_YTD FiT" xfId="9078"/>
    <cellStyle name="P_AP Country OB09 DCD Template-M&amp;S NPD_Book2_manualEVA_MTD Retrieve" xfId="16088"/>
    <cellStyle name="P_AP Country OB09 DCD Template-M&amp;S NPD_Book2_manualEVA_MTD Retrieve_Organic Revenue FIT" xfId="16089"/>
    <cellStyle name="P_AP Country OB09 DCD Template-M&amp;S NPD_Book2_manualEVA_OI Drivers vs PY" xfId="16090"/>
    <cellStyle name="P_AP Country OB09 DCD Template-M&amp;S NPD_Book2_manualEVA_OI Drivers vs PY_Organic Revenue FIT" xfId="16091"/>
    <cellStyle name="P_AP Country OB09 DCD Template-M&amp;S NPD_Book2_manualEVA_Oreo" xfId="5069"/>
    <cellStyle name="P_AP Country OB09 DCD Template-M&amp;S NPD_Book2_manualEVA_Oreo_CY YTD FiT" xfId="12747"/>
    <cellStyle name="P_AP Country OB09 DCD Template-M&amp;S NPD_Book2_manualEVA_Oreo_PY YTD FiT" xfId="22109"/>
    <cellStyle name="P_AP Country OB09 DCD Template-M&amp;S NPD_Book2_manualEVA_Oreo_YTD FiT" xfId="9080"/>
    <cellStyle name="P_AP Country OB09 DCD Template-M&amp;S NPD_Book2_manualEVA_PY YTD FiT" xfId="22106"/>
    <cellStyle name="P_AP Country OB09 DCD Template-M&amp;S NPD_Book2_manualEVA_test" xfId="16092"/>
    <cellStyle name="P_AP Country OB09 DCD Template-M&amp;S NPD_Book2_manualEVA_YTD FiT" xfId="9077"/>
    <cellStyle name="P_AP Country OB09 DCD Template-M&amp;S NPD_Book2_MTD Retrieve" xfId="16093"/>
    <cellStyle name="P_AP Country OB09 DCD Template-M&amp;S NPD_Book2_MTD Retrieve_Organic Revenue FIT" xfId="16094"/>
    <cellStyle name="P_AP Country OB09 DCD Template-M&amp;S NPD_Book2_OI Drivers vs PY" xfId="16095"/>
    <cellStyle name="P_AP Country OB09 DCD Template-M&amp;S NPD_Book2_OI Drivers vs PY_Organic Revenue FIT" xfId="16096"/>
    <cellStyle name="P_AP Country OB09 DCD Template-M&amp;S NPD_Book2_Oreo" xfId="5070"/>
    <cellStyle name="P_AP Country OB09 DCD Template-M&amp;S NPD_Book2_Oreo_CY YTD FiT" xfId="12748"/>
    <cellStyle name="P_AP Country OB09 DCD Template-M&amp;S NPD_Book2_Oreo_PY YTD FiT" xfId="22110"/>
    <cellStyle name="P_AP Country OB09 DCD Template-M&amp;S NPD_Book2_Oreo_YTD FiT" xfId="9081"/>
    <cellStyle name="P_AP Country OB09 DCD Template-M&amp;S NPD_Book2_Organic Revenue FIT" xfId="16097"/>
    <cellStyle name="P_AP Country OB09 DCD Template-M&amp;S NPD_Book2_PY YTD FiT" xfId="22103"/>
    <cellStyle name="P_AP Country OB09 DCD Template-M&amp;S NPD_Book2_QTD" xfId="16098"/>
    <cellStyle name="P_AP Country OB09 DCD Template-M&amp;S NPD_Book2_QTD_MTD Retrieve" xfId="16099"/>
    <cellStyle name="P_AP Country OB09 DCD Template-M&amp;S NPD_Book2_QTD_MTD Retrieve_Organic Revenue FIT" xfId="16100"/>
    <cellStyle name="P_AP Country OB09 DCD Template-M&amp;S NPD_Book2_QTD_test" xfId="16101"/>
    <cellStyle name="P_AP Country OB09 DCD Template-M&amp;S NPD_Book2_Sheet1" xfId="5071"/>
    <cellStyle name="P_AP Country OB09 DCD Template-M&amp;S NPD_Book2_Sheet1_YTD FiT" xfId="9082"/>
    <cellStyle name="P_AP Country OB09 DCD Template-M&amp;S NPD_Book2_Sheet2" xfId="5072"/>
    <cellStyle name="P_AP Country OB09 DCD Template-M&amp;S NPD_Book2_Sheet2_YTD FiT" xfId="9083"/>
    <cellStyle name="P_AP Country OB09 DCD Template-M&amp;S NPD_Book2_test" xfId="16102"/>
    <cellStyle name="P_AP Country OB09 DCD Template-M&amp;S NPD_Book2_YTD FiT" xfId="9074"/>
    <cellStyle name="P_AP Country OB09 DCD Template-M&amp;S NPD_Copy of AOP 2010 Phils Deck Template asset mgmt" xfId="5073"/>
    <cellStyle name="P_AP Country OB09 DCD Template-M&amp;S NPD_Copy of AOP 2010 Phils Deck Template asset mgmt_CY YTD FiT" xfId="12749"/>
    <cellStyle name="P_AP Country OB09 DCD Template-M&amp;S NPD_Copy of AOP 2010 Phils Deck Template asset mgmt_CY YTD FiT_1" xfId="16103"/>
    <cellStyle name="P_AP Country OB09 DCD Template-M&amp;S NPD_Copy of AOP 2010 Phils Deck Template asset mgmt_Fit" xfId="5074"/>
    <cellStyle name="P_AP Country OB09 DCD Template-M&amp;S NPD_Copy of AOP 2010 Phils Deck Template asset mgmt_FiT EVA Data YTD" xfId="5075"/>
    <cellStyle name="P_AP Country OB09 DCD Template-M&amp;S NPD_Copy of AOP 2010 Phils Deck Template asset mgmt_FiT EVA Data YTD_CY YTD FiT" xfId="12751"/>
    <cellStyle name="P_AP Country OB09 DCD Template-M&amp;S NPD_Copy of AOP 2010 Phils Deck Template asset mgmt_FiT EVA Data YTD_PY YTD FiT" xfId="22113"/>
    <cellStyle name="P_AP Country OB09 DCD Template-M&amp;S NPD_Copy of AOP 2010 Phils Deck Template asset mgmt_FiT EVA Data YTD_YTD FiT" xfId="9086"/>
    <cellStyle name="P_AP Country OB09 DCD Template-M&amp;S NPD_Copy of AOP 2010 Phils Deck Template asset mgmt_Fit_CY YTD FiT" xfId="12750"/>
    <cellStyle name="P_AP Country OB09 DCD Template-M&amp;S NPD_Copy of AOP 2010 Phils Deck Template asset mgmt_Fit_PY YTD FiT" xfId="22112"/>
    <cellStyle name="P_AP Country OB09 DCD Template-M&amp;S NPD_Copy of AOP 2010 Phils Deck Template asset mgmt_Fit_YTD FiT" xfId="9085"/>
    <cellStyle name="P_AP Country OB09 DCD Template-M&amp;S NPD_Copy of AOP 2010 Phils Deck Template asset mgmt_GROCO EVA PY 2010" xfId="25758"/>
    <cellStyle name="P_AP Country OB09 DCD Template-M&amp;S NPD_Copy of AOP 2010 Phils Deck Template asset mgmt_manualEVA" xfId="5076"/>
    <cellStyle name="P_AP Country OB09 DCD Template-M&amp;S NPD_Copy of AOP 2010 Phils Deck Template asset mgmt_manualEVA_CY YTD FiT" xfId="12752"/>
    <cellStyle name="P_AP Country OB09 DCD Template-M&amp;S NPD_Copy of AOP 2010 Phils Deck Template asset mgmt_manualEVA_CY YTD FiT_1" xfId="16104"/>
    <cellStyle name="P_AP Country OB09 DCD Template-M&amp;S NPD_Copy of AOP 2010 Phils Deck Template asset mgmt_manualEVA_Fit" xfId="5077"/>
    <cellStyle name="P_AP Country OB09 DCD Template-M&amp;S NPD_Copy of AOP 2010 Phils Deck Template asset mgmt_manualEVA_FiT EVA Data YTD" xfId="5078"/>
    <cellStyle name="P_AP Country OB09 DCD Template-M&amp;S NPD_Copy of AOP 2010 Phils Deck Template asset mgmt_manualEVA_FiT EVA Data YTD_CY YTD FiT" xfId="12754"/>
    <cellStyle name="P_AP Country OB09 DCD Template-M&amp;S NPD_Copy of AOP 2010 Phils Deck Template asset mgmt_manualEVA_FiT EVA Data YTD_PY YTD FiT" xfId="22116"/>
    <cellStyle name="P_AP Country OB09 DCD Template-M&amp;S NPD_Copy of AOP 2010 Phils Deck Template asset mgmt_manualEVA_FiT EVA Data YTD_YTD FiT" xfId="9089"/>
    <cellStyle name="P_AP Country OB09 DCD Template-M&amp;S NPD_Copy of AOP 2010 Phils Deck Template asset mgmt_manualEVA_Fit_CY YTD FiT" xfId="12753"/>
    <cellStyle name="P_AP Country OB09 DCD Template-M&amp;S NPD_Copy of AOP 2010 Phils Deck Template asset mgmt_manualEVA_Fit_PY YTD FiT" xfId="22115"/>
    <cellStyle name="P_AP Country OB09 DCD Template-M&amp;S NPD_Copy of AOP 2010 Phils Deck Template asset mgmt_manualEVA_Fit_YTD FiT" xfId="9088"/>
    <cellStyle name="P_AP Country OB09 DCD Template-M&amp;S NPD_Copy of AOP 2010 Phils Deck Template asset mgmt_manualEVA_MTD Retrieve" xfId="16105"/>
    <cellStyle name="P_AP Country OB09 DCD Template-M&amp;S NPD_Copy of AOP 2010 Phils Deck Template asset mgmt_manualEVA_MTD Retrieve_Organic Revenue FIT" xfId="16106"/>
    <cellStyle name="P_AP Country OB09 DCD Template-M&amp;S NPD_Copy of AOP 2010 Phils Deck Template asset mgmt_manualEVA_OI Drivers vs PY" xfId="16107"/>
    <cellStyle name="P_AP Country OB09 DCD Template-M&amp;S NPD_Copy of AOP 2010 Phils Deck Template asset mgmt_manualEVA_OI Drivers vs PY_Organic Revenue FIT" xfId="16108"/>
    <cellStyle name="P_AP Country OB09 DCD Template-M&amp;S NPD_Copy of AOP 2010 Phils Deck Template asset mgmt_manualEVA_Oreo" xfId="5079"/>
    <cellStyle name="P_AP Country OB09 DCD Template-M&amp;S NPD_Copy of AOP 2010 Phils Deck Template asset mgmt_manualEVA_Oreo_CY YTD FiT" xfId="12755"/>
    <cellStyle name="P_AP Country OB09 DCD Template-M&amp;S NPD_Copy of AOP 2010 Phils Deck Template asset mgmt_manualEVA_Oreo_PY YTD FiT" xfId="22117"/>
    <cellStyle name="P_AP Country OB09 DCD Template-M&amp;S NPD_Copy of AOP 2010 Phils Deck Template asset mgmt_manualEVA_Oreo_YTD FiT" xfId="9090"/>
    <cellStyle name="P_AP Country OB09 DCD Template-M&amp;S NPD_Copy of AOP 2010 Phils Deck Template asset mgmt_manualEVA_PY YTD FiT" xfId="22114"/>
    <cellStyle name="P_AP Country OB09 DCD Template-M&amp;S NPD_Copy of AOP 2010 Phils Deck Template asset mgmt_manualEVA_test" xfId="16109"/>
    <cellStyle name="P_AP Country OB09 DCD Template-M&amp;S NPD_Copy of AOP 2010 Phils Deck Template asset mgmt_manualEVA_YTD FiT" xfId="9087"/>
    <cellStyle name="P_AP Country OB09 DCD Template-M&amp;S NPD_Copy of AOP 2010 Phils Deck Template asset mgmt_MTD Retrieve" xfId="16110"/>
    <cellStyle name="P_AP Country OB09 DCD Template-M&amp;S NPD_Copy of AOP 2010 Phils Deck Template asset mgmt_MTD Retrieve_Organic Revenue FIT" xfId="16111"/>
    <cellStyle name="P_AP Country OB09 DCD Template-M&amp;S NPD_Copy of AOP 2010 Phils Deck Template asset mgmt_OI Drivers vs PY" xfId="16112"/>
    <cellStyle name="P_AP Country OB09 DCD Template-M&amp;S NPD_Copy of AOP 2010 Phils Deck Template asset mgmt_OI Drivers vs PY_Organic Revenue FIT" xfId="16113"/>
    <cellStyle name="P_AP Country OB09 DCD Template-M&amp;S NPD_Copy of AOP 2010 Phils Deck Template asset mgmt_Oreo" xfId="5080"/>
    <cellStyle name="P_AP Country OB09 DCD Template-M&amp;S NPD_Copy of AOP 2010 Phils Deck Template asset mgmt_Oreo_CY YTD FiT" xfId="12756"/>
    <cellStyle name="P_AP Country OB09 DCD Template-M&amp;S NPD_Copy of AOP 2010 Phils Deck Template asset mgmt_Oreo_PY YTD FiT" xfId="22118"/>
    <cellStyle name="P_AP Country OB09 DCD Template-M&amp;S NPD_Copy of AOP 2010 Phils Deck Template asset mgmt_Oreo_YTD FiT" xfId="9091"/>
    <cellStyle name="P_AP Country OB09 DCD Template-M&amp;S NPD_Copy of AOP 2010 Phils Deck Template asset mgmt_Organic Revenue FIT" xfId="16114"/>
    <cellStyle name="P_AP Country OB09 DCD Template-M&amp;S NPD_Copy of AOP 2010 Phils Deck Template asset mgmt_PY YTD FiT" xfId="22111"/>
    <cellStyle name="P_AP Country OB09 DCD Template-M&amp;S NPD_Copy of AOP 2010 Phils Deck Template asset mgmt_QTD" xfId="16115"/>
    <cellStyle name="P_AP Country OB09 DCD Template-M&amp;S NPD_Copy of AOP 2010 Phils Deck Template asset mgmt_QTD_MTD Retrieve" xfId="16116"/>
    <cellStyle name="P_AP Country OB09 DCD Template-M&amp;S NPD_Copy of AOP 2010 Phils Deck Template asset mgmt_QTD_MTD Retrieve_Organic Revenue FIT" xfId="16117"/>
    <cellStyle name="P_AP Country OB09 DCD Template-M&amp;S NPD_Copy of AOP 2010 Phils Deck Template asset mgmt_QTD_test" xfId="16118"/>
    <cellStyle name="P_AP Country OB09 DCD Template-M&amp;S NPD_Copy of AOP 2010 Phils Deck Template asset mgmt_Sheet1" xfId="5081"/>
    <cellStyle name="P_AP Country OB09 DCD Template-M&amp;S NPD_Copy of AOP 2010 Phils Deck Template asset mgmt_Sheet1_YTD FiT" xfId="9092"/>
    <cellStyle name="P_AP Country OB09 DCD Template-M&amp;S NPD_Copy of AOP 2010 Phils Deck Template asset mgmt_Sheet2" xfId="5082"/>
    <cellStyle name="P_AP Country OB09 DCD Template-M&amp;S NPD_Copy of AOP 2010 Phils Deck Template asset mgmt_Sheet2_YTD FiT" xfId="9093"/>
    <cellStyle name="P_AP Country OB09 DCD Template-M&amp;S NPD_Copy of AOP 2010 Phils Deck Template asset mgmt_test" xfId="16119"/>
    <cellStyle name="P_AP Country OB09 DCD Template-M&amp;S NPD_Copy of AOP 2010 Phils Deck Template asset mgmt_YTD FiT" xfId="9084"/>
    <cellStyle name="P_AP Country OB09 DCD Template-M&amp;S NPD_CY YTD FiT" xfId="12668"/>
    <cellStyle name="P_AP Country OB09 DCD Template-M&amp;S NPD_CY YTD FiT_1" xfId="15932"/>
    <cellStyle name="P_AP Country OB09 DCD Template-M&amp;S NPD_Fit" xfId="5083"/>
    <cellStyle name="P_AP Country OB09 DCD Template-M&amp;S NPD_FiT EVA Data YTD" xfId="5084"/>
    <cellStyle name="P_AP Country OB09 DCD Template-M&amp;S NPD_FiT EVA Data YTD_CY YTD FiT" xfId="12758"/>
    <cellStyle name="P_AP Country OB09 DCD Template-M&amp;S NPD_FiT EVA Data YTD_PY YTD FiT" xfId="22120"/>
    <cellStyle name="P_AP Country OB09 DCD Template-M&amp;S NPD_FiT EVA Data YTD_YTD FiT" xfId="9095"/>
    <cellStyle name="P_AP Country OB09 DCD Template-M&amp;S NPD_Fit_CY YTD FiT" xfId="12757"/>
    <cellStyle name="P_AP Country OB09 DCD Template-M&amp;S NPD_Fit_PY YTD FiT" xfId="22119"/>
    <cellStyle name="P_AP Country OB09 DCD Template-M&amp;S NPD_Fit_YTD FiT" xfId="9094"/>
    <cellStyle name="P_AP Country OB09 DCD Template-M&amp;S NPD_GROCO EVA PY 2010" xfId="25759"/>
    <cellStyle name="P_AP Country OB09 DCD Template-M&amp;S NPD_manualEVA" xfId="5085"/>
    <cellStyle name="P_AP Country OB09 DCD Template-M&amp;S NPD_manualEVA_CY YTD FiT" xfId="12759"/>
    <cellStyle name="P_AP Country OB09 DCD Template-M&amp;S NPD_manualEVA_CY YTD FiT_1" xfId="16120"/>
    <cellStyle name="P_AP Country OB09 DCD Template-M&amp;S NPD_manualEVA_Fit" xfId="5086"/>
    <cellStyle name="P_AP Country OB09 DCD Template-M&amp;S NPD_manualEVA_FiT EVA Data YTD" xfId="5087"/>
    <cellStyle name="P_AP Country OB09 DCD Template-M&amp;S NPD_manualEVA_FiT EVA Data YTD_CY YTD FiT" xfId="12761"/>
    <cellStyle name="P_AP Country OB09 DCD Template-M&amp;S NPD_manualEVA_FiT EVA Data YTD_PY YTD FiT" xfId="22123"/>
    <cellStyle name="P_AP Country OB09 DCD Template-M&amp;S NPD_manualEVA_FiT EVA Data YTD_YTD FiT" xfId="9098"/>
    <cellStyle name="P_AP Country OB09 DCD Template-M&amp;S NPD_manualEVA_Fit_CY YTD FiT" xfId="12760"/>
    <cellStyle name="P_AP Country OB09 DCD Template-M&amp;S NPD_manualEVA_Fit_PY YTD FiT" xfId="22122"/>
    <cellStyle name="P_AP Country OB09 DCD Template-M&amp;S NPD_manualEVA_Fit_YTD FiT" xfId="9097"/>
    <cellStyle name="P_AP Country OB09 DCD Template-M&amp;S NPD_manualEVA_MTD Retrieve" xfId="16121"/>
    <cellStyle name="P_AP Country OB09 DCD Template-M&amp;S NPD_manualEVA_MTD Retrieve_Organic Revenue FIT" xfId="16122"/>
    <cellStyle name="P_AP Country OB09 DCD Template-M&amp;S NPD_manualEVA_OI Drivers vs PY" xfId="16123"/>
    <cellStyle name="P_AP Country OB09 DCD Template-M&amp;S NPD_manualEVA_OI Drivers vs PY_Organic Revenue FIT" xfId="16124"/>
    <cellStyle name="P_AP Country OB09 DCD Template-M&amp;S NPD_manualEVA_Oreo" xfId="5088"/>
    <cellStyle name="P_AP Country OB09 DCD Template-M&amp;S NPD_manualEVA_Oreo_CY YTD FiT" xfId="12762"/>
    <cellStyle name="P_AP Country OB09 DCD Template-M&amp;S NPD_manualEVA_Oreo_PY YTD FiT" xfId="22124"/>
    <cellStyle name="P_AP Country OB09 DCD Template-M&amp;S NPD_manualEVA_Oreo_YTD FiT" xfId="9099"/>
    <cellStyle name="P_AP Country OB09 DCD Template-M&amp;S NPD_manualEVA_PY YTD FiT" xfId="22121"/>
    <cellStyle name="P_AP Country OB09 DCD Template-M&amp;S NPD_manualEVA_test" xfId="16125"/>
    <cellStyle name="P_AP Country OB09 DCD Template-M&amp;S NPD_manualEVA_YTD FiT" xfId="9096"/>
    <cellStyle name="P_AP Country OB09 DCD Template-M&amp;S NPD_Market Share Data_AOP 2010" xfId="5089"/>
    <cellStyle name="P_AP Country OB09 DCD Template-M&amp;S NPD_Market Share Data_AOP 2010_CY YTD FiT" xfId="12763"/>
    <cellStyle name="P_AP Country OB09 DCD Template-M&amp;S NPD_Market Share Data_AOP 2010_CY YTD FiT_1" xfId="16126"/>
    <cellStyle name="P_AP Country OB09 DCD Template-M&amp;S NPD_Market Share Data_AOP 2010_Fit" xfId="5090"/>
    <cellStyle name="P_AP Country OB09 DCD Template-M&amp;S NPD_Market Share Data_AOP 2010_FiT EVA Data YTD" xfId="5091"/>
    <cellStyle name="P_AP Country OB09 DCD Template-M&amp;S NPD_Market Share Data_AOP 2010_FiT EVA Data YTD_CY YTD FiT" xfId="12765"/>
    <cellStyle name="P_AP Country OB09 DCD Template-M&amp;S NPD_Market Share Data_AOP 2010_FiT EVA Data YTD_PY YTD FiT" xfId="22127"/>
    <cellStyle name="P_AP Country OB09 DCD Template-M&amp;S NPD_Market Share Data_AOP 2010_FiT EVA Data YTD_YTD FiT" xfId="9102"/>
    <cellStyle name="P_AP Country OB09 DCD Template-M&amp;S NPD_Market Share Data_AOP 2010_Fit_CY YTD FiT" xfId="12764"/>
    <cellStyle name="P_AP Country OB09 DCD Template-M&amp;S NPD_Market Share Data_AOP 2010_Fit_PY YTD FiT" xfId="22126"/>
    <cellStyle name="P_AP Country OB09 DCD Template-M&amp;S NPD_Market Share Data_AOP 2010_Fit_YTD FiT" xfId="9101"/>
    <cellStyle name="P_AP Country OB09 DCD Template-M&amp;S NPD_Market Share Data_AOP 2010_GROCO EVA PY 2010" xfId="25760"/>
    <cellStyle name="P_AP Country OB09 DCD Template-M&amp;S NPD_Market Share Data_AOP 2010_manualEVA" xfId="5092"/>
    <cellStyle name="P_AP Country OB09 DCD Template-M&amp;S NPD_Market Share Data_AOP 2010_manualEVA_CY YTD FiT" xfId="12766"/>
    <cellStyle name="P_AP Country OB09 DCD Template-M&amp;S NPD_Market Share Data_AOP 2010_manualEVA_CY YTD FiT_1" xfId="16127"/>
    <cellStyle name="P_AP Country OB09 DCD Template-M&amp;S NPD_Market Share Data_AOP 2010_manualEVA_Fit" xfId="5093"/>
    <cellStyle name="P_AP Country OB09 DCD Template-M&amp;S NPD_Market Share Data_AOP 2010_manualEVA_FiT EVA Data YTD" xfId="5094"/>
    <cellStyle name="P_AP Country OB09 DCD Template-M&amp;S NPD_Market Share Data_AOP 2010_manualEVA_FiT EVA Data YTD_CY YTD FiT" xfId="12768"/>
    <cellStyle name="P_AP Country OB09 DCD Template-M&amp;S NPD_Market Share Data_AOP 2010_manualEVA_FiT EVA Data YTD_PY YTD FiT" xfId="22130"/>
    <cellStyle name="P_AP Country OB09 DCD Template-M&amp;S NPD_Market Share Data_AOP 2010_manualEVA_FiT EVA Data YTD_YTD FiT" xfId="9105"/>
    <cellStyle name="P_AP Country OB09 DCD Template-M&amp;S NPD_Market Share Data_AOP 2010_manualEVA_Fit_CY YTD FiT" xfId="12767"/>
    <cellStyle name="P_AP Country OB09 DCD Template-M&amp;S NPD_Market Share Data_AOP 2010_manualEVA_Fit_PY YTD FiT" xfId="22129"/>
    <cellStyle name="P_AP Country OB09 DCD Template-M&amp;S NPD_Market Share Data_AOP 2010_manualEVA_Fit_YTD FiT" xfId="9104"/>
    <cellStyle name="P_AP Country OB09 DCD Template-M&amp;S NPD_Market Share Data_AOP 2010_manualEVA_MTD Retrieve" xfId="16128"/>
    <cellStyle name="P_AP Country OB09 DCD Template-M&amp;S NPD_Market Share Data_AOP 2010_manualEVA_MTD Retrieve_Organic Revenue FIT" xfId="16129"/>
    <cellStyle name="P_AP Country OB09 DCD Template-M&amp;S NPD_Market Share Data_AOP 2010_manualEVA_OI Drivers vs PY" xfId="16130"/>
    <cellStyle name="P_AP Country OB09 DCD Template-M&amp;S NPD_Market Share Data_AOP 2010_manualEVA_OI Drivers vs PY_Organic Revenue FIT" xfId="16131"/>
    <cellStyle name="P_AP Country OB09 DCD Template-M&amp;S NPD_Market Share Data_AOP 2010_manualEVA_Oreo" xfId="5095"/>
    <cellStyle name="P_AP Country OB09 DCD Template-M&amp;S NPD_Market Share Data_AOP 2010_manualEVA_Oreo_CY YTD FiT" xfId="12769"/>
    <cellStyle name="P_AP Country OB09 DCD Template-M&amp;S NPD_Market Share Data_AOP 2010_manualEVA_Oreo_PY YTD FiT" xfId="22131"/>
    <cellStyle name="P_AP Country OB09 DCD Template-M&amp;S NPD_Market Share Data_AOP 2010_manualEVA_Oreo_YTD FiT" xfId="9106"/>
    <cellStyle name="P_AP Country OB09 DCD Template-M&amp;S NPD_Market Share Data_AOP 2010_manualEVA_PY YTD FiT" xfId="22128"/>
    <cellStyle name="P_AP Country OB09 DCD Template-M&amp;S NPD_Market Share Data_AOP 2010_manualEVA_test" xfId="16132"/>
    <cellStyle name="P_AP Country OB09 DCD Template-M&amp;S NPD_Market Share Data_AOP 2010_manualEVA_YTD FiT" xfId="9103"/>
    <cellStyle name="P_AP Country OB09 DCD Template-M&amp;S NPD_Market Share Data_AOP 2010_MTD Retrieve" xfId="16133"/>
    <cellStyle name="P_AP Country OB09 DCD Template-M&amp;S NPD_Market Share Data_AOP 2010_MTD Retrieve_Organic Revenue FIT" xfId="16134"/>
    <cellStyle name="P_AP Country OB09 DCD Template-M&amp;S NPD_Market Share Data_AOP 2010_OI Drivers vs PY" xfId="16135"/>
    <cellStyle name="P_AP Country OB09 DCD Template-M&amp;S NPD_Market Share Data_AOP 2010_OI Drivers vs PY_Organic Revenue FIT" xfId="16136"/>
    <cellStyle name="P_AP Country OB09 DCD Template-M&amp;S NPD_Market Share Data_AOP 2010_Oreo" xfId="5096"/>
    <cellStyle name="P_AP Country OB09 DCD Template-M&amp;S NPD_Market Share Data_AOP 2010_Oreo_CY YTD FiT" xfId="12770"/>
    <cellStyle name="P_AP Country OB09 DCD Template-M&amp;S NPD_Market Share Data_AOP 2010_Oreo_PY YTD FiT" xfId="22132"/>
    <cellStyle name="P_AP Country OB09 DCD Template-M&amp;S NPD_Market Share Data_AOP 2010_Oreo_YTD FiT" xfId="9107"/>
    <cellStyle name="P_AP Country OB09 DCD Template-M&amp;S NPD_Market Share Data_AOP 2010_Organic Revenue FIT" xfId="16137"/>
    <cellStyle name="P_AP Country OB09 DCD Template-M&amp;S NPD_Market Share Data_AOP 2010_PY YTD FiT" xfId="22125"/>
    <cellStyle name="P_AP Country OB09 DCD Template-M&amp;S NPD_Market Share Data_AOP 2010_QTD" xfId="16138"/>
    <cellStyle name="P_AP Country OB09 DCD Template-M&amp;S NPD_Market Share Data_AOP 2010_QTD_MTD Retrieve" xfId="16139"/>
    <cellStyle name="P_AP Country OB09 DCD Template-M&amp;S NPD_Market Share Data_AOP 2010_QTD_MTD Retrieve_Organic Revenue FIT" xfId="16140"/>
    <cellStyle name="P_AP Country OB09 DCD Template-M&amp;S NPD_Market Share Data_AOP 2010_QTD_test" xfId="16141"/>
    <cellStyle name="P_AP Country OB09 DCD Template-M&amp;S NPD_Market Share Data_AOP 2010_Sheet1" xfId="5097"/>
    <cellStyle name="P_AP Country OB09 DCD Template-M&amp;S NPD_Market Share Data_AOP 2010_Sheet1_YTD FiT" xfId="9108"/>
    <cellStyle name="P_AP Country OB09 DCD Template-M&amp;S NPD_Market Share Data_AOP 2010_Sheet2" xfId="5098"/>
    <cellStyle name="P_AP Country OB09 DCD Template-M&amp;S NPD_Market Share Data_AOP 2010_Sheet2_YTD FiT" xfId="9109"/>
    <cellStyle name="P_AP Country OB09 DCD Template-M&amp;S NPD_Market Share Data_AOP 2010_test" xfId="16142"/>
    <cellStyle name="P_AP Country OB09 DCD Template-M&amp;S NPD_Market Share Data_AOP 2010_YTD FiT" xfId="9100"/>
    <cellStyle name="P_AP Country OB09 DCD Template-M&amp;S NPD_MTD Retrieve" xfId="16143"/>
    <cellStyle name="P_AP Country OB09 DCD Template-M&amp;S NPD_MTD Retrieve_Organic Revenue FIT" xfId="16144"/>
    <cellStyle name="P_AP Country OB09 DCD Template-M&amp;S NPD_OH bridge" xfId="5099"/>
    <cellStyle name="P_AP Country OB09 DCD Template-M&amp;S NPD_OH bridge_CY YTD FiT" xfId="12771"/>
    <cellStyle name="P_AP Country OB09 DCD Template-M&amp;S NPD_OH bridge_CY YTD FiT_1" xfId="16145"/>
    <cellStyle name="P_AP Country OB09 DCD Template-M&amp;S NPD_OH bridge_Fit" xfId="5100"/>
    <cellStyle name="P_AP Country OB09 DCD Template-M&amp;S NPD_OH bridge_FiT EVA Data YTD" xfId="5101"/>
    <cellStyle name="P_AP Country OB09 DCD Template-M&amp;S NPD_OH bridge_FiT EVA Data YTD_CY YTD FiT" xfId="12773"/>
    <cellStyle name="P_AP Country OB09 DCD Template-M&amp;S NPD_OH bridge_FiT EVA Data YTD_PY YTD FiT" xfId="22135"/>
    <cellStyle name="P_AP Country OB09 DCD Template-M&amp;S NPD_OH bridge_FiT EVA Data YTD_YTD FiT" xfId="9112"/>
    <cellStyle name="P_AP Country OB09 DCD Template-M&amp;S NPD_OH bridge_Fit_CY YTD FiT" xfId="12772"/>
    <cellStyle name="P_AP Country OB09 DCD Template-M&amp;S NPD_OH bridge_Fit_PY YTD FiT" xfId="22134"/>
    <cellStyle name="P_AP Country OB09 DCD Template-M&amp;S NPD_OH bridge_Fit_YTD FiT" xfId="9111"/>
    <cellStyle name="P_AP Country OB09 DCD Template-M&amp;S NPD_OH bridge_GROCO EVA PY 2010" xfId="25761"/>
    <cellStyle name="P_AP Country OB09 DCD Template-M&amp;S NPD_OH bridge_manualEVA" xfId="5102"/>
    <cellStyle name="P_AP Country OB09 DCD Template-M&amp;S NPD_OH bridge_manualEVA_CY YTD FiT" xfId="12774"/>
    <cellStyle name="P_AP Country OB09 DCD Template-M&amp;S NPD_OH bridge_manualEVA_CY YTD FiT_1" xfId="16146"/>
    <cellStyle name="P_AP Country OB09 DCD Template-M&amp;S NPD_OH bridge_manualEVA_Fit" xfId="5103"/>
    <cellStyle name="P_AP Country OB09 DCD Template-M&amp;S NPD_OH bridge_manualEVA_FiT EVA Data YTD" xfId="5104"/>
    <cellStyle name="P_AP Country OB09 DCD Template-M&amp;S NPD_OH bridge_manualEVA_FiT EVA Data YTD_CY YTD FiT" xfId="12776"/>
    <cellStyle name="P_AP Country OB09 DCD Template-M&amp;S NPD_OH bridge_manualEVA_FiT EVA Data YTD_PY YTD FiT" xfId="22138"/>
    <cellStyle name="P_AP Country OB09 DCD Template-M&amp;S NPD_OH bridge_manualEVA_FiT EVA Data YTD_YTD FiT" xfId="9115"/>
    <cellStyle name="P_AP Country OB09 DCD Template-M&amp;S NPD_OH bridge_manualEVA_Fit_CY YTD FiT" xfId="12775"/>
    <cellStyle name="P_AP Country OB09 DCD Template-M&amp;S NPD_OH bridge_manualEVA_Fit_PY YTD FiT" xfId="22137"/>
    <cellStyle name="P_AP Country OB09 DCD Template-M&amp;S NPD_OH bridge_manualEVA_Fit_YTD FiT" xfId="9114"/>
    <cellStyle name="P_AP Country OB09 DCD Template-M&amp;S NPD_OH bridge_manualEVA_MTD Retrieve" xfId="16147"/>
    <cellStyle name="P_AP Country OB09 DCD Template-M&amp;S NPD_OH bridge_manualEVA_MTD Retrieve_Organic Revenue FIT" xfId="16148"/>
    <cellStyle name="P_AP Country OB09 DCD Template-M&amp;S NPD_OH bridge_manualEVA_OI Drivers vs PY" xfId="16149"/>
    <cellStyle name="P_AP Country OB09 DCD Template-M&amp;S NPD_OH bridge_manualEVA_OI Drivers vs PY_Organic Revenue FIT" xfId="16150"/>
    <cellStyle name="P_AP Country OB09 DCD Template-M&amp;S NPD_OH bridge_manualEVA_Oreo" xfId="5105"/>
    <cellStyle name="P_AP Country OB09 DCD Template-M&amp;S NPD_OH bridge_manualEVA_Oreo_CY YTD FiT" xfId="12777"/>
    <cellStyle name="P_AP Country OB09 DCD Template-M&amp;S NPD_OH bridge_manualEVA_Oreo_PY YTD FiT" xfId="22139"/>
    <cellStyle name="P_AP Country OB09 DCD Template-M&amp;S NPD_OH bridge_manualEVA_Oreo_YTD FiT" xfId="9116"/>
    <cellStyle name="P_AP Country OB09 DCD Template-M&amp;S NPD_OH bridge_manualEVA_PY YTD FiT" xfId="22136"/>
    <cellStyle name="P_AP Country OB09 DCD Template-M&amp;S NPD_OH bridge_manualEVA_test" xfId="16151"/>
    <cellStyle name="P_AP Country OB09 DCD Template-M&amp;S NPD_OH bridge_manualEVA_YTD FiT" xfId="9113"/>
    <cellStyle name="P_AP Country OB09 DCD Template-M&amp;S NPD_OH bridge_MTD Retrieve" xfId="16152"/>
    <cellStyle name="P_AP Country OB09 DCD Template-M&amp;S NPD_OH bridge_MTD Retrieve_Organic Revenue FIT" xfId="16153"/>
    <cellStyle name="P_AP Country OB09 DCD Template-M&amp;S NPD_OH bridge_OI Drivers vs PY" xfId="16154"/>
    <cellStyle name="P_AP Country OB09 DCD Template-M&amp;S NPD_OH bridge_OI Drivers vs PY_Organic Revenue FIT" xfId="16155"/>
    <cellStyle name="P_AP Country OB09 DCD Template-M&amp;S NPD_OH bridge_Oreo" xfId="5106"/>
    <cellStyle name="P_AP Country OB09 DCD Template-M&amp;S NPD_OH bridge_Oreo_CY YTD FiT" xfId="12778"/>
    <cellStyle name="P_AP Country OB09 DCD Template-M&amp;S NPD_OH bridge_Oreo_PY YTD FiT" xfId="22140"/>
    <cellStyle name="P_AP Country OB09 DCD Template-M&amp;S NPD_OH bridge_Oreo_YTD FiT" xfId="9117"/>
    <cellStyle name="P_AP Country OB09 DCD Template-M&amp;S NPD_OH bridge_Organic Revenue FIT" xfId="16156"/>
    <cellStyle name="P_AP Country OB09 DCD Template-M&amp;S NPD_OH bridge_PY YTD FiT" xfId="22133"/>
    <cellStyle name="P_AP Country OB09 DCD Template-M&amp;S NPD_OH bridge_QTD" xfId="16157"/>
    <cellStyle name="P_AP Country OB09 DCD Template-M&amp;S NPD_OH bridge_QTD_MTD Retrieve" xfId="16158"/>
    <cellStyle name="P_AP Country OB09 DCD Template-M&amp;S NPD_OH bridge_QTD_MTD Retrieve_Organic Revenue FIT" xfId="16159"/>
    <cellStyle name="P_AP Country OB09 DCD Template-M&amp;S NPD_OH bridge_QTD_test" xfId="16160"/>
    <cellStyle name="P_AP Country OB09 DCD Template-M&amp;S NPD_OH bridge_Sheet1" xfId="5107"/>
    <cellStyle name="P_AP Country OB09 DCD Template-M&amp;S NPD_OH bridge_Sheet1_YTD FiT" xfId="9118"/>
    <cellStyle name="P_AP Country OB09 DCD Template-M&amp;S NPD_OH bridge_Sheet2" xfId="5108"/>
    <cellStyle name="P_AP Country OB09 DCD Template-M&amp;S NPD_OH bridge_Sheet2_YTD FiT" xfId="9119"/>
    <cellStyle name="P_AP Country OB09 DCD Template-M&amp;S NPD_OH bridge_test" xfId="16161"/>
    <cellStyle name="P_AP Country OB09 DCD Template-M&amp;S NPD_OH bridge_YTD FiT" xfId="9110"/>
    <cellStyle name="P_AP Country OB09 DCD Template-M&amp;S NPD_OI Drivers vs PY" xfId="16162"/>
    <cellStyle name="P_AP Country OB09 DCD Template-M&amp;S NPD_OI Drivers vs PY_Organic Revenue FIT" xfId="16163"/>
    <cellStyle name="P_AP Country OB09 DCD Template-M&amp;S NPD_Oreo" xfId="5109"/>
    <cellStyle name="P_AP Country OB09 DCD Template-M&amp;S NPD_Oreo_CY YTD FiT" xfId="12779"/>
    <cellStyle name="P_AP Country OB09 DCD Template-M&amp;S NPD_Oreo_PY YTD FiT" xfId="22141"/>
    <cellStyle name="P_AP Country OB09 DCD Template-M&amp;S NPD_Oreo_YTD FiT" xfId="9120"/>
    <cellStyle name="P_AP Country OB09 DCD Template-M&amp;S NPD_Organic Revenue FIT" xfId="16164"/>
    <cellStyle name="P_AP Country OB09 DCD Template-M&amp;S NPD_PY YTD FiT" xfId="22030"/>
    <cellStyle name="P_AP Country OB09 DCD Template-M&amp;S NPD_QTD" xfId="16165"/>
    <cellStyle name="P_AP Country OB09 DCD Template-M&amp;S NPD_QTD_MTD Retrieve" xfId="16166"/>
    <cellStyle name="P_AP Country OB09 DCD Template-M&amp;S NPD_QTD_MTD Retrieve_Organic Revenue FIT" xfId="16167"/>
    <cellStyle name="P_AP Country OB09 DCD Template-M&amp;S NPD_QTD_test" xfId="16168"/>
    <cellStyle name="P_AP Country OB09 DCD Template-M&amp;S NPD_Sheet1" xfId="5110"/>
    <cellStyle name="P_AP Country OB09 DCD Template-M&amp;S NPD_Sheet1_YTD FiT" xfId="9121"/>
    <cellStyle name="P_AP Country OB09 DCD Template-M&amp;S NPD_Sheet2" xfId="5111"/>
    <cellStyle name="P_AP Country OB09 DCD Template-M&amp;S NPD_Sheet2_YTD FiT" xfId="9122"/>
    <cellStyle name="P_AP Country OB09 DCD Template-M&amp;S NPD_test" xfId="16169"/>
    <cellStyle name="P_AP Country OB09 DCD Template-M&amp;S NPD_TW Overhead Bridge-OB10 vs AC09" xfId="5112"/>
    <cellStyle name="P_AP Country OB09 DCD Template-M&amp;S NPD_TW Overhead Bridge-OB10 vs AC09_CY YTD FiT" xfId="12780"/>
    <cellStyle name="P_AP Country OB09 DCD Template-M&amp;S NPD_TW Overhead Bridge-OB10 vs AC09_CY YTD FiT_1" xfId="16170"/>
    <cellStyle name="P_AP Country OB09 DCD Template-M&amp;S NPD_TW Overhead Bridge-OB10 vs AC09_Fit" xfId="5113"/>
    <cellStyle name="P_AP Country OB09 DCD Template-M&amp;S NPD_TW Overhead Bridge-OB10 vs AC09_FiT EVA Data YTD" xfId="5114"/>
    <cellStyle name="P_AP Country OB09 DCD Template-M&amp;S NPD_TW Overhead Bridge-OB10 vs AC09_FiT EVA Data YTD_CY YTD FiT" xfId="12782"/>
    <cellStyle name="P_AP Country OB09 DCD Template-M&amp;S NPD_TW Overhead Bridge-OB10 vs AC09_FiT EVA Data YTD_PY YTD FiT" xfId="22144"/>
    <cellStyle name="P_AP Country OB09 DCD Template-M&amp;S NPD_TW Overhead Bridge-OB10 vs AC09_FiT EVA Data YTD_YTD FiT" xfId="9125"/>
    <cellStyle name="P_AP Country OB09 DCD Template-M&amp;S NPD_TW Overhead Bridge-OB10 vs AC09_Fit_CY YTD FiT" xfId="12781"/>
    <cellStyle name="P_AP Country OB09 DCD Template-M&amp;S NPD_TW Overhead Bridge-OB10 vs AC09_Fit_PY YTD FiT" xfId="22143"/>
    <cellStyle name="P_AP Country OB09 DCD Template-M&amp;S NPD_TW Overhead Bridge-OB10 vs AC09_Fit_YTD FiT" xfId="9124"/>
    <cellStyle name="P_AP Country OB09 DCD Template-M&amp;S NPD_TW Overhead Bridge-OB10 vs AC09_GROCO EVA PY 2010" xfId="25762"/>
    <cellStyle name="P_AP Country OB09 DCD Template-M&amp;S NPD_TW Overhead Bridge-OB10 vs AC09_manualEVA" xfId="5115"/>
    <cellStyle name="P_AP Country OB09 DCD Template-M&amp;S NPD_TW Overhead Bridge-OB10 vs AC09_manualEVA_CY YTD FiT" xfId="12783"/>
    <cellStyle name="P_AP Country OB09 DCD Template-M&amp;S NPD_TW Overhead Bridge-OB10 vs AC09_manualEVA_CY YTD FiT_1" xfId="16171"/>
    <cellStyle name="P_AP Country OB09 DCD Template-M&amp;S NPD_TW Overhead Bridge-OB10 vs AC09_manualEVA_Fit" xfId="5116"/>
    <cellStyle name="P_AP Country OB09 DCD Template-M&amp;S NPD_TW Overhead Bridge-OB10 vs AC09_manualEVA_FiT EVA Data YTD" xfId="5117"/>
    <cellStyle name="P_AP Country OB09 DCD Template-M&amp;S NPD_TW Overhead Bridge-OB10 vs AC09_manualEVA_FiT EVA Data YTD_CY YTD FiT" xfId="12785"/>
    <cellStyle name="P_AP Country OB09 DCD Template-M&amp;S NPD_TW Overhead Bridge-OB10 vs AC09_manualEVA_FiT EVA Data YTD_PY YTD FiT" xfId="22147"/>
    <cellStyle name="P_AP Country OB09 DCD Template-M&amp;S NPD_TW Overhead Bridge-OB10 vs AC09_manualEVA_FiT EVA Data YTD_YTD FiT" xfId="9128"/>
    <cellStyle name="P_AP Country OB09 DCD Template-M&amp;S NPD_TW Overhead Bridge-OB10 vs AC09_manualEVA_Fit_CY YTD FiT" xfId="12784"/>
    <cellStyle name="P_AP Country OB09 DCD Template-M&amp;S NPD_TW Overhead Bridge-OB10 vs AC09_manualEVA_Fit_PY YTD FiT" xfId="22146"/>
    <cellStyle name="P_AP Country OB09 DCD Template-M&amp;S NPD_TW Overhead Bridge-OB10 vs AC09_manualEVA_Fit_YTD FiT" xfId="9127"/>
    <cellStyle name="P_AP Country OB09 DCD Template-M&amp;S NPD_TW Overhead Bridge-OB10 vs AC09_manualEVA_MTD Retrieve" xfId="16172"/>
    <cellStyle name="P_AP Country OB09 DCD Template-M&amp;S NPD_TW Overhead Bridge-OB10 vs AC09_manualEVA_MTD Retrieve_Organic Revenue FIT" xfId="16173"/>
    <cellStyle name="P_AP Country OB09 DCD Template-M&amp;S NPD_TW Overhead Bridge-OB10 vs AC09_manualEVA_OI Drivers vs PY" xfId="16174"/>
    <cellStyle name="P_AP Country OB09 DCD Template-M&amp;S NPD_TW Overhead Bridge-OB10 vs AC09_manualEVA_OI Drivers vs PY_Organic Revenue FIT" xfId="16175"/>
    <cellStyle name="P_AP Country OB09 DCD Template-M&amp;S NPD_TW Overhead Bridge-OB10 vs AC09_manualEVA_Oreo" xfId="5118"/>
    <cellStyle name="P_AP Country OB09 DCD Template-M&amp;S NPD_TW Overhead Bridge-OB10 vs AC09_manualEVA_Oreo_CY YTD FiT" xfId="12786"/>
    <cellStyle name="P_AP Country OB09 DCD Template-M&amp;S NPD_TW Overhead Bridge-OB10 vs AC09_manualEVA_Oreo_PY YTD FiT" xfId="22148"/>
    <cellStyle name="P_AP Country OB09 DCD Template-M&amp;S NPD_TW Overhead Bridge-OB10 vs AC09_manualEVA_Oreo_YTD FiT" xfId="9129"/>
    <cellStyle name="P_AP Country OB09 DCD Template-M&amp;S NPD_TW Overhead Bridge-OB10 vs AC09_manualEVA_PY YTD FiT" xfId="22145"/>
    <cellStyle name="P_AP Country OB09 DCD Template-M&amp;S NPD_TW Overhead Bridge-OB10 vs AC09_manualEVA_test" xfId="16176"/>
    <cellStyle name="P_AP Country OB09 DCD Template-M&amp;S NPD_TW Overhead Bridge-OB10 vs AC09_manualEVA_YTD FiT" xfId="9126"/>
    <cellStyle name="P_AP Country OB09 DCD Template-M&amp;S NPD_TW Overhead Bridge-OB10 vs AC09_MTD Retrieve" xfId="16177"/>
    <cellStyle name="P_AP Country OB09 DCD Template-M&amp;S NPD_TW Overhead Bridge-OB10 vs AC09_MTD Retrieve_Organic Revenue FIT" xfId="16178"/>
    <cellStyle name="P_AP Country OB09 DCD Template-M&amp;S NPD_TW Overhead Bridge-OB10 vs AC09_OI Drivers vs PY" xfId="16179"/>
    <cellStyle name="P_AP Country OB09 DCD Template-M&amp;S NPD_TW Overhead Bridge-OB10 vs AC09_OI Drivers vs PY_Organic Revenue FIT" xfId="16180"/>
    <cellStyle name="P_AP Country OB09 DCD Template-M&amp;S NPD_TW Overhead Bridge-OB10 vs AC09_Oreo" xfId="5119"/>
    <cellStyle name="P_AP Country OB09 DCD Template-M&amp;S NPD_TW Overhead Bridge-OB10 vs AC09_Oreo_CY YTD FiT" xfId="12787"/>
    <cellStyle name="P_AP Country OB09 DCD Template-M&amp;S NPD_TW Overhead Bridge-OB10 vs AC09_Oreo_PY YTD FiT" xfId="22149"/>
    <cellStyle name="P_AP Country OB09 DCD Template-M&amp;S NPD_TW Overhead Bridge-OB10 vs AC09_Oreo_YTD FiT" xfId="9130"/>
    <cellStyle name="P_AP Country OB09 DCD Template-M&amp;S NPD_TW Overhead Bridge-OB10 vs AC09_Organic Revenue FIT" xfId="16181"/>
    <cellStyle name="P_AP Country OB09 DCD Template-M&amp;S NPD_TW Overhead Bridge-OB10 vs AC09_PY YTD FiT" xfId="22142"/>
    <cellStyle name="P_AP Country OB09 DCD Template-M&amp;S NPD_TW Overhead Bridge-OB10 vs AC09_QTD" xfId="16182"/>
    <cellStyle name="P_AP Country OB09 DCD Template-M&amp;S NPD_TW Overhead Bridge-OB10 vs AC09_QTD_MTD Retrieve" xfId="16183"/>
    <cellStyle name="P_AP Country OB09 DCD Template-M&amp;S NPD_TW Overhead Bridge-OB10 vs AC09_QTD_MTD Retrieve_Organic Revenue FIT" xfId="16184"/>
    <cellStyle name="P_AP Country OB09 DCD Template-M&amp;S NPD_TW Overhead Bridge-OB10 vs AC09_QTD_test" xfId="16185"/>
    <cellStyle name="P_AP Country OB09 DCD Template-M&amp;S NPD_TW Overhead Bridge-OB10 vs AC09_Sheet1" xfId="5120"/>
    <cellStyle name="P_AP Country OB09 DCD Template-M&amp;S NPD_TW Overhead Bridge-OB10 vs AC09_Sheet1_YTD FiT" xfId="9131"/>
    <cellStyle name="P_AP Country OB09 DCD Template-M&amp;S NPD_TW Overhead Bridge-OB10 vs AC09_Sheet2" xfId="5121"/>
    <cellStyle name="P_AP Country OB09 DCD Template-M&amp;S NPD_TW Overhead Bridge-OB10 vs AC09_Sheet2_YTD FiT" xfId="9132"/>
    <cellStyle name="P_AP Country OB09 DCD Template-M&amp;S NPD_TW Overhead Bridge-OB10 vs AC09_test" xfId="16186"/>
    <cellStyle name="P_AP Country OB09 DCD Template-M&amp;S NPD_TW Overhead Bridge-OB10 vs AC09_YTD FiT" xfId="9123"/>
    <cellStyle name="P_AP Country OB09 DCD Template-M&amp;S NPD_TW Overhead Bridge-OB10 vs LE09 LE09 0827" xfId="5122"/>
    <cellStyle name="P_AP Country OB09 DCD Template-M&amp;S NPD_TW Overhead Bridge-OB10 vs LE09 LE09 0827_CY YTD FiT" xfId="12788"/>
    <cellStyle name="P_AP Country OB09 DCD Template-M&amp;S NPD_TW Overhead Bridge-OB10 vs LE09 LE09 0827_CY YTD FiT_1" xfId="16187"/>
    <cellStyle name="P_AP Country OB09 DCD Template-M&amp;S NPD_TW Overhead Bridge-OB10 vs LE09 LE09 0827_Fit" xfId="5123"/>
    <cellStyle name="P_AP Country OB09 DCD Template-M&amp;S NPD_TW Overhead Bridge-OB10 vs LE09 LE09 0827_FiT EVA Data YTD" xfId="5124"/>
    <cellStyle name="P_AP Country OB09 DCD Template-M&amp;S NPD_TW Overhead Bridge-OB10 vs LE09 LE09 0827_FiT EVA Data YTD_CY YTD FiT" xfId="12790"/>
    <cellStyle name="P_AP Country OB09 DCD Template-M&amp;S NPD_TW Overhead Bridge-OB10 vs LE09 LE09 0827_FiT EVA Data YTD_PY YTD FiT" xfId="22152"/>
    <cellStyle name="P_AP Country OB09 DCD Template-M&amp;S NPD_TW Overhead Bridge-OB10 vs LE09 LE09 0827_FiT EVA Data YTD_YTD FiT" xfId="9135"/>
    <cellStyle name="P_AP Country OB09 DCD Template-M&amp;S NPD_TW Overhead Bridge-OB10 vs LE09 LE09 0827_Fit_CY YTD FiT" xfId="12789"/>
    <cellStyle name="P_AP Country OB09 DCD Template-M&amp;S NPD_TW Overhead Bridge-OB10 vs LE09 LE09 0827_Fit_PY YTD FiT" xfId="22151"/>
    <cellStyle name="P_AP Country OB09 DCD Template-M&amp;S NPD_TW Overhead Bridge-OB10 vs LE09 LE09 0827_Fit_YTD FiT" xfId="9134"/>
    <cellStyle name="P_AP Country OB09 DCD Template-M&amp;S NPD_TW Overhead Bridge-OB10 vs LE09 LE09 0827_GROCO EVA PY 2010" xfId="25763"/>
    <cellStyle name="P_AP Country OB09 DCD Template-M&amp;S NPD_TW Overhead Bridge-OB10 vs LE09 LE09 0827_manualEVA" xfId="5125"/>
    <cellStyle name="P_AP Country OB09 DCD Template-M&amp;S NPD_TW Overhead Bridge-OB10 vs LE09 LE09 0827_manualEVA_CY YTD FiT" xfId="12791"/>
    <cellStyle name="P_AP Country OB09 DCD Template-M&amp;S NPD_TW Overhead Bridge-OB10 vs LE09 LE09 0827_manualEVA_CY YTD FiT_1" xfId="16188"/>
    <cellStyle name="P_AP Country OB09 DCD Template-M&amp;S NPD_TW Overhead Bridge-OB10 vs LE09 LE09 0827_manualEVA_Fit" xfId="5126"/>
    <cellStyle name="P_AP Country OB09 DCD Template-M&amp;S NPD_TW Overhead Bridge-OB10 vs LE09 LE09 0827_manualEVA_FiT EVA Data YTD" xfId="5127"/>
    <cellStyle name="P_AP Country OB09 DCD Template-M&amp;S NPD_TW Overhead Bridge-OB10 vs LE09 LE09 0827_manualEVA_FiT EVA Data YTD_CY YTD FiT" xfId="12793"/>
    <cellStyle name="P_AP Country OB09 DCD Template-M&amp;S NPD_TW Overhead Bridge-OB10 vs LE09 LE09 0827_manualEVA_FiT EVA Data YTD_PY YTD FiT" xfId="22155"/>
    <cellStyle name="P_AP Country OB09 DCD Template-M&amp;S NPD_TW Overhead Bridge-OB10 vs LE09 LE09 0827_manualEVA_FiT EVA Data YTD_YTD FiT" xfId="9138"/>
    <cellStyle name="P_AP Country OB09 DCD Template-M&amp;S NPD_TW Overhead Bridge-OB10 vs LE09 LE09 0827_manualEVA_Fit_CY YTD FiT" xfId="12792"/>
    <cellStyle name="P_AP Country OB09 DCD Template-M&amp;S NPD_TW Overhead Bridge-OB10 vs LE09 LE09 0827_manualEVA_Fit_PY YTD FiT" xfId="22154"/>
    <cellStyle name="P_AP Country OB09 DCD Template-M&amp;S NPD_TW Overhead Bridge-OB10 vs LE09 LE09 0827_manualEVA_Fit_YTD FiT" xfId="9137"/>
    <cellStyle name="P_AP Country OB09 DCD Template-M&amp;S NPD_TW Overhead Bridge-OB10 vs LE09 LE09 0827_manualEVA_MTD Retrieve" xfId="16189"/>
    <cellStyle name="P_AP Country OB09 DCD Template-M&amp;S NPD_TW Overhead Bridge-OB10 vs LE09 LE09 0827_manualEVA_MTD Retrieve_Organic Revenue FIT" xfId="16190"/>
    <cellStyle name="P_AP Country OB09 DCD Template-M&amp;S NPD_TW Overhead Bridge-OB10 vs LE09 LE09 0827_manualEVA_OI Drivers vs PY" xfId="16191"/>
    <cellStyle name="P_AP Country OB09 DCD Template-M&amp;S NPD_TW Overhead Bridge-OB10 vs LE09 LE09 0827_manualEVA_OI Drivers vs PY_Organic Revenue FIT" xfId="16192"/>
    <cellStyle name="P_AP Country OB09 DCD Template-M&amp;S NPD_TW Overhead Bridge-OB10 vs LE09 LE09 0827_manualEVA_Oreo" xfId="5128"/>
    <cellStyle name="P_AP Country OB09 DCD Template-M&amp;S NPD_TW Overhead Bridge-OB10 vs LE09 LE09 0827_manualEVA_Oreo_CY YTD FiT" xfId="12794"/>
    <cellStyle name="P_AP Country OB09 DCD Template-M&amp;S NPD_TW Overhead Bridge-OB10 vs LE09 LE09 0827_manualEVA_Oreo_PY YTD FiT" xfId="22156"/>
    <cellStyle name="P_AP Country OB09 DCD Template-M&amp;S NPD_TW Overhead Bridge-OB10 vs LE09 LE09 0827_manualEVA_Oreo_YTD FiT" xfId="9139"/>
    <cellStyle name="P_AP Country OB09 DCD Template-M&amp;S NPD_TW Overhead Bridge-OB10 vs LE09 LE09 0827_manualEVA_PY YTD FiT" xfId="22153"/>
    <cellStyle name="P_AP Country OB09 DCD Template-M&amp;S NPD_TW Overhead Bridge-OB10 vs LE09 LE09 0827_manualEVA_test" xfId="16193"/>
    <cellStyle name="P_AP Country OB09 DCD Template-M&amp;S NPD_TW Overhead Bridge-OB10 vs LE09 LE09 0827_manualEVA_YTD FiT" xfId="9136"/>
    <cellStyle name="P_AP Country OB09 DCD Template-M&amp;S NPD_TW Overhead Bridge-OB10 vs LE09 LE09 0827_MTD Retrieve" xfId="16194"/>
    <cellStyle name="P_AP Country OB09 DCD Template-M&amp;S NPD_TW Overhead Bridge-OB10 vs LE09 LE09 0827_MTD Retrieve_Organic Revenue FIT" xfId="16195"/>
    <cellStyle name="P_AP Country OB09 DCD Template-M&amp;S NPD_TW Overhead Bridge-OB10 vs LE09 LE09 0827_OI Drivers vs PY" xfId="16196"/>
    <cellStyle name="P_AP Country OB09 DCD Template-M&amp;S NPD_TW Overhead Bridge-OB10 vs LE09 LE09 0827_OI Drivers vs PY_Organic Revenue FIT" xfId="16197"/>
    <cellStyle name="P_AP Country OB09 DCD Template-M&amp;S NPD_TW Overhead Bridge-OB10 vs LE09 LE09 0827_Oreo" xfId="5129"/>
    <cellStyle name="P_AP Country OB09 DCD Template-M&amp;S NPD_TW Overhead Bridge-OB10 vs LE09 LE09 0827_Oreo_CY YTD FiT" xfId="12795"/>
    <cellStyle name="P_AP Country OB09 DCD Template-M&amp;S NPD_TW Overhead Bridge-OB10 vs LE09 LE09 0827_Oreo_PY YTD FiT" xfId="22157"/>
    <cellStyle name="P_AP Country OB09 DCD Template-M&amp;S NPD_TW Overhead Bridge-OB10 vs LE09 LE09 0827_Oreo_YTD FiT" xfId="9140"/>
    <cellStyle name="P_AP Country OB09 DCD Template-M&amp;S NPD_TW Overhead Bridge-OB10 vs LE09 LE09 0827_Organic Revenue FIT" xfId="16198"/>
    <cellStyle name="P_AP Country OB09 DCD Template-M&amp;S NPD_TW Overhead Bridge-OB10 vs LE09 LE09 0827_PY YTD FiT" xfId="22150"/>
    <cellStyle name="P_AP Country OB09 DCD Template-M&amp;S NPD_TW Overhead Bridge-OB10 vs LE09 LE09 0827_QTD" xfId="16199"/>
    <cellStyle name="P_AP Country OB09 DCD Template-M&amp;S NPD_TW Overhead Bridge-OB10 vs LE09 LE09 0827_QTD_MTD Retrieve" xfId="16200"/>
    <cellStyle name="P_AP Country OB09 DCD Template-M&amp;S NPD_TW Overhead Bridge-OB10 vs LE09 LE09 0827_QTD_MTD Retrieve_Organic Revenue FIT" xfId="16201"/>
    <cellStyle name="P_AP Country OB09 DCD Template-M&amp;S NPD_TW Overhead Bridge-OB10 vs LE09 LE09 0827_QTD_test" xfId="16202"/>
    <cellStyle name="P_AP Country OB09 DCD Template-M&amp;S NPD_TW Overhead Bridge-OB10 vs LE09 LE09 0827_Sheet1" xfId="5130"/>
    <cellStyle name="P_AP Country OB09 DCD Template-M&amp;S NPD_TW Overhead Bridge-OB10 vs LE09 LE09 0827_Sheet1_YTD FiT" xfId="9141"/>
    <cellStyle name="P_AP Country OB09 DCD Template-M&amp;S NPD_TW Overhead Bridge-OB10 vs LE09 LE09 0827_Sheet2" xfId="5131"/>
    <cellStyle name="P_AP Country OB09 DCD Template-M&amp;S NPD_TW Overhead Bridge-OB10 vs LE09 LE09 0827_Sheet2_YTD FiT" xfId="9142"/>
    <cellStyle name="P_AP Country OB09 DCD Template-M&amp;S NPD_TW Overhead Bridge-OB10 vs LE09 LE09 0827_test" xfId="16203"/>
    <cellStyle name="P_AP Country OB09 DCD Template-M&amp;S NPD_TW Overhead Bridge-OB10 vs LE09 LE09 0827_YTD FiT" xfId="9133"/>
    <cellStyle name="P_AP Country OB09 DCD Template-M&amp;S NPD_YTD FiT" xfId="8983"/>
    <cellStyle name="P_AP Country OB10 DCD 220709 - all countries-Claire" xfId="5132"/>
    <cellStyle name="P_AP Country OB10 DCD 220709 - all countries-Claire_CY YTD FiT" xfId="12796"/>
    <cellStyle name="P_AP Country OB10 DCD 220709 - all countries-Claire_CY YTD FiT_1" xfId="16204"/>
    <cellStyle name="P_AP Country OB10 DCD 220709 - all countries-Claire_Fit" xfId="5133"/>
    <cellStyle name="P_AP Country OB10 DCD 220709 - all countries-Claire_FiT EVA Data YTD" xfId="5134"/>
    <cellStyle name="P_AP Country OB10 DCD 220709 - all countries-Claire_FiT EVA Data YTD_CY YTD FiT" xfId="12798"/>
    <cellStyle name="P_AP Country OB10 DCD 220709 - all countries-Claire_FiT EVA Data YTD_PY YTD FiT" xfId="22160"/>
    <cellStyle name="P_AP Country OB10 DCD 220709 - all countries-Claire_FiT EVA Data YTD_YTD FiT" xfId="9145"/>
    <cellStyle name="P_AP Country OB10 DCD 220709 - all countries-Claire_Fit_CY YTD FiT" xfId="12797"/>
    <cellStyle name="P_AP Country OB10 DCD 220709 - all countries-Claire_Fit_PY YTD FiT" xfId="22159"/>
    <cellStyle name="P_AP Country OB10 DCD 220709 - all countries-Claire_Fit_YTD FiT" xfId="9144"/>
    <cellStyle name="P_AP Country OB10 DCD 220709 - all countries-Claire_GROCO EVA PY 2010" xfId="25764"/>
    <cellStyle name="P_AP Country OB10 DCD 220709 - all countries-Claire_manualEVA" xfId="5135"/>
    <cellStyle name="P_AP Country OB10 DCD 220709 - all countries-Claire_manualEVA_CY YTD FiT" xfId="12799"/>
    <cellStyle name="P_AP Country OB10 DCD 220709 - all countries-Claire_manualEVA_CY YTD FiT_1" xfId="16205"/>
    <cellStyle name="P_AP Country OB10 DCD 220709 - all countries-Claire_manualEVA_Fit" xfId="5136"/>
    <cellStyle name="P_AP Country OB10 DCD 220709 - all countries-Claire_manualEVA_FiT EVA Data YTD" xfId="5137"/>
    <cellStyle name="P_AP Country OB10 DCD 220709 - all countries-Claire_manualEVA_FiT EVA Data YTD_CY YTD FiT" xfId="12801"/>
    <cellStyle name="P_AP Country OB10 DCD 220709 - all countries-Claire_manualEVA_FiT EVA Data YTD_PY YTD FiT" xfId="22163"/>
    <cellStyle name="P_AP Country OB10 DCD 220709 - all countries-Claire_manualEVA_FiT EVA Data YTD_YTD FiT" xfId="9148"/>
    <cellStyle name="P_AP Country OB10 DCD 220709 - all countries-Claire_manualEVA_Fit_CY YTD FiT" xfId="12800"/>
    <cellStyle name="P_AP Country OB10 DCD 220709 - all countries-Claire_manualEVA_Fit_PY YTD FiT" xfId="22162"/>
    <cellStyle name="P_AP Country OB10 DCD 220709 - all countries-Claire_manualEVA_Fit_YTD FiT" xfId="9147"/>
    <cellStyle name="P_AP Country OB10 DCD 220709 - all countries-Claire_manualEVA_MTD Retrieve" xfId="16206"/>
    <cellStyle name="P_AP Country OB10 DCD 220709 - all countries-Claire_manualEVA_MTD Retrieve_Organic Revenue FIT" xfId="16207"/>
    <cellStyle name="P_AP Country OB10 DCD 220709 - all countries-Claire_manualEVA_OI Drivers vs PY" xfId="16208"/>
    <cellStyle name="P_AP Country OB10 DCD 220709 - all countries-Claire_manualEVA_OI Drivers vs PY_Organic Revenue FIT" xfId="16209"/>
    <cellStyle name="P_AP Country OB10 DCD 220709 - all countries-Claire_manualEVA_Oreo" xfId="5138"/>
    <cellStyle name="P_AP Country OB10 DCD 220709 - all countries-Claire_manualEVA_Oreo_CY YTD FiT" xfId="12802"/>
    <cellStyle name="P_AP Country OB10 DCD 220709 - all countries-Claire_manualEVA_Oreo_PY YTD FiT" xfId="22164"/>
    <cellStyle name="P_AP Country OB10 DCD 220709 - all countries-Claire_manualEVA_Oreo_YTD FiT" xfId="9149"/>
    <cellStyle name="P_AP Country OB10 DCD 220709 - all countries-Claire_manualEVA_PY YTD FiT" xfId="22161"/>
    <cellStyle name="P_AP Country OB10 DCD 220709 - all countries-Claire_manualEVA_test" xfId="16210"/>
    <cellStyle name="P_AP Country OB10 DCD 220709 - all countries-Claire_manualEVA_YTD FiT" xfId="9146"/>
    <cellStyle name="P_AP Country OB10 DCD 220709 - all countries-Claire_MTD Retrieve" xfId="16211"/>
    <cellStyle name="P_AP Country OB10 DCD 220709 - all countries-Claire_MTD Retrieve_Organic Revenue FIT" xfId="16212"/>
    <cellStyle name="P_AP Country OB10 DCD 220709 - all countries-Claire_OI Drivers vs PY" xfId="16213"/>
    <cellStyle name="P_AP Country OB10 DCD 220709 - all countries-Claire_OI Drivers vs PY_Organic Revenue FIT" xfId="16214"/>
    <cellStyle name="P_AP Country OB10 DCD 220709 - all countries-Claire_Oreo" xfId="5139"/>
    <cellStyle name="P_AP Country OB10 DCD 220709 - all countries-Claire_Oreo_CY YTD FiT" xfId="12803"/>
    <cellStyle name="P_AP Country OB10 DCD 220709 - all countries-Claire_Oreo_PY YTD FiT" xfId="22165"/>
    <cellStyle name="P_AP Country OB10 DCD 220709 - all countries-Claire_Oreo_YTD FiT" xfId="9150"/>
    <cellStyle name="P_AP Country OB10 DCD 220709 - all countries-Claire_Organic Revenue FIT" xfId="16215"/>
    <cellStyle name="P_AP Country OB10 DCD 220709 - all countries-Claire_PY YTD FiT" xfId="22158"/>
    <cellStyle name="P_AP Country OB10 DCD 220709 - all countries-Claire_QTD" xfId="16216"/>
    <cellStyle name="P_AP Country OB10 DCD 220709 - all countries-Claire_QTD_MTD Retrieve" xfId="16217"/>
    <cellStyle name="P_AP Country OB10 DCD 220709 - all countries-Claire_QTD_MTD Retrieve_Organic Revenue FIT" xfId="16218"/>
    <cellStyle name="P_AP Country OB10 DCD 220709 - all countries-Claire_QTD_test" xfId="16219"/>
    <cellStyle name="P_AP Country OB10 DCD 220709 - all countries-Claire_Sheet1" xfId="5140"/>
    <cellStyle name="P_AP Country OB10 DCD 220709 - all countries-Claire_Sheet1_YTD FiT" xfId="9151"/>
    <cellStyle name="P_AP Country OB10 DCD 220709 - all countries-Claire_Sheet2" xfId="5141"/>
    <cellStyle name="P_AP Country OB10 DCD 220709 - all countries-Claire_Sheet2_YTD FiT" xfId="9152"/>
    <cellStyle name="P_AP Country OB10 DCD 220709 - all countries-Claire_test" xfId="16220"/>
    <cellStyle name="P_AP Country OB10 DCD 220709 - all countries-Claire_YTD FiT" xfId="9143"/>
    <cellStyle name="P_AUG BU Offline schedules-Cadbury Malaysia" xfId="5142"/>
    <cellStyle name="P_AUG BU Offline schedules-Cadbury Malaysia_CY YTD FiT" xfId="12804"/>
    <cellStyle name="P_AUG BU Offline schedules-Cadbury Malaysia_CY YTD FiT_1" xfId="16221"/>
    <cellStyle name="P_AUG BU Offline schedules-Cadbury Malaysia_Fit" xfId="5143"/>
    <cellStyle name="P_AUG BU Offline schedules-Cadbury Malaysia_FiT EVA Data YTD" xfId="5144"/>
    <cellStyle name="P_AUG BU Offline schedules-Cadbury Malaysia_FiT EVA Data YTD_CY YTD FiT" xfId="12806"/>
    <cellStyle name="P_AUG BU Offline schedules-Cadbury Malaysia_FiT EVA Data YTD_PY YTD FiT" xfId="22168"/>
    <cellStyle name="P_AUG BU Offline schedules-Cadbury Malaysia_FiT EVA Data YTD_YTD FiT" xfId="9155"/>
    <cellStyle name="P_AUG BU Offline schedules-Cadbury Malaysia_Fit_CY YTD FiT" xfId="12805"/>
    <cellStyle name="P_AUG BU Offline schedules-Cadbury Malaysia_Fit_PY YTD FiT" xfId="22167"/>
    <cellStyle name="P_AUG BU Offline schedules-Cadbury Malaysia_Fit_YTD FiT" xfId="9154"/>
    <cellStyle name="P_AUG BU Offline schedules-Cadbury Malaysia_GROCO EVA PY 2010" xfId="25765"/>
    <cellStyle name="P_AUG BU Offline schedules-Cadbury Malaysia_manualEVA" xfId="5145"/>
    <cellStyle name="P_AUG BU Offline schedules-Cadbury Malaysia_manualEVA_CY YTD FiT" xfId="12807"/>
    <cellStyle name="P_AUG BU Offline schedules-Cadbury Malaysia_manualEVA_CY YTD FiT_1" xfId="16222"/>
    <cellStyle name="P_AUG BU Offline schedules-Cadbury Malaysia_manualEVA_Fit" xfId="5146"/>
    <cellStyle name="P_AUG BU Offline schedules-Cadbury Malaysia_manualEVA_FiT EVA Data YTD" xfId="5147"/>
    <cellStyle name="P_AUG BU Offline schedules-Cadbury Malaysia_manualEVA_FiT EVA Data YTD_CY YTD FiT" xfId="12809"/>
    <cellStyle name="P_AUG BU Offline schedules-Cadbury Malaysia_manualEVA_FiT EVA Data YTD_PY YTD FiT" xfId="22171"/>
    <cellStyle name="P_AUG BU Offline schedules-Cadbury Malaysia_manualEVA_FiT EVA Data YTD_YTD FiT" xfId="9158"/>
    <cellStyle name="P_AUG BU Offline schedules-Cadbury Malaysia_manualEVA_Fit_CY YTD FiT" xfId="12808"/>
    <cellStyle name="P_AUG BU Offline schedules-Cadbury Malaysia_manualEVA_Fit_PY YTD FiT" xfId="22170"/>
    <cellStyle name="P_AUG BU Offline schedules-Cadbury Malaysia_manualEVA_Fit_YTD FiT" xfId="9157"/>
    <cellStyle name="P_AUG BU Offline schedules-Cadbury Malaysia_manualEVA_MTD Retrieve" xfId="16223"/>
    <cellStyle name="P_AUG BU Offline schedules-Cadbury Malaysia_manualEVA_MTD Retrieve_Organic Revenue FIT" xfId="16224"/>
    <cellStyle name="P_AUG BU Offline schedules-Cadbury Malaysia_manualEVA_OI Drivers vs PY" xfId="16225"/>
    <cellStyle name="P_AUG BU Offline schedules-Cadbury Malaysia_manualEVA_OI Drivers vs PY_Organic Revenue FIT" xfId="16226"/>
    <cellStyle name="P_AUG BU Offline schedules-Cadbury Malaysia_manualEVA_Oreo" xfId="5148"/>
    <cellStyle name="P_AUG BU Offline schedules-Cadbury Malaysia_manualEVA_Oreo_CY YTD FiT" xfId="12810"/>
    <cellStyle name="P_AUG BU Offline schedules-Cadbury Malaysia_manualEVA_Oreo_PY YTD FiT" xfId="22172"/>
    <cellStyle name="P_AUG BU Offline schedules-Cadbury Malaysia_manualEVA_Oreo_YTD FiT" xfId="9159"/>
    <cellStyle name="P_AUG BU Offline schedules-Cadbury Malaysia_manualEVA_PY YTD FiT" xfId="22169"/>
    <cellStyle name="P_AUG BU Offline schedules-Cadbury Malaysia_manualEVA_test" xfId="16227"/>
    <cellStyle name="P_AUG BU Offline schedules-Cadbury Malaysia_manualEVA_YTD FiT" xfId="9156"/>
    <cellStyle name="P_AUG BU Offline schedules-Cadbury Malaysia_MTD Retrieve" xfId="16228"/>
    <cellStyle name="P_AUG BU Offline schedules-Cadbury Malaysia_MTD Retrieve_Organic Revenue FIT" xfId="16229"/>
    <cellStyle name="P_AUG BU Offline schedules-Cadbury Malaysia_OI Drivers vs PY" xfId="16230"/>
    <cellStyle name="P_AUG BU Offline schedules-Cadbury Malaysia_OI Drivers vs PY_Organic Revenue FIT" xfId="16231"/>
    <cellStyle name="P_AUG BU Offline schedules-Cadbury Malaysia_Oreo" xfId="5149"/>
    <cellStyle name="P_AUG BU Offline schedules-Cadbury Malaysia_Oreo_CY YTD FiT" xfId="12811"/>
    <cellStyle name="P_AUG BU Offline schedules-Cadbury Malaysia_Oreo_PY YTD FiT" xfId="22173"/>
    <cellStyle name="P_AUG BU Offline schedules-Cadbury Malaysia_Oreo_YTD FiT" xfId="9160"/>
    <cellStyle name="P_AUG BU Offline schedules-Cadbury Malaysia_Organic Revenue FIT" xfId="16232"/>
    <cellStyle name="P_AUG BU Offline schedules-Cadbury Malaysia_PY YTD FiT" xfId="22166"/>
    <cellStyle name="P_AUG BU Offline schedules-Cadbury Malaysia_QTD" xfId="16233"/>
    <cellStyle name="P_AUG BU Offline schedules-Cadbury Malaysia_QTD_MTD Retrieve" xfId="16234"/>
    <cellStyle name="P_AUG BU Offline schedules-Cadbury Malaysia_QTD_MTD Retrieve_Organic Revenue FIT" xfId="16235"/>
    <cellStyle name="P_AUG BU Offline schedules-Cadbury Malaysia_QTD_test" xfId="16236"/>
    <cellStyle name="P_AUG BU Offline schedules-Cadbury Malaysia_Sheet1" xfId="5150"/>
    <cellStyle name="P_AUG BU Offline schedules-Cadbury Malaysia_Sheet1_YTD FiT" xfId="9161"/>
    <cellStyle name="P_AUG BU Offline schedules-Cadbury Malaysia_Sheet2" xfId="5151"/>
    <cellStyle name="P_AUG BU Offline schedules-Cadbury Malaysia_Sheet2_YTD FiT" xfId="9162"/>
    <cellStyle name="P_AUG BU Offline schedules-Cadbury Malaysia_test" xfId="16237"/>
    <cellStyle name="P_AUG BU Offline schedules-Cadbury Malaysia_YTD FiT" xfId="9153"/>
    <cellStyle name="P_Aug Fcst - AP Data Package" xfId="5152"/>
    <cellStyle name="P_Aug Fcst - AP Data Package_CY YTD FiT" xfId="12812"/>
    <cellStyle name="P_Aug Fcst - AP Data Package_CY YTD FiT_1" xfId="16238"/>
    <cellStyle name="P_Aug Fcst - AP Data Package_Fit" xfId="5153"/>
    <cellStyle name="P_Aug Fcst - AP Data Package_FiT EVA Data YTD" xfId="5154"/>
    <cellStyle name="P_Aug Fcst - AP Data Package_FiT EVA Data YTD_CY YTD FiT" xfId="12814"/>
    <cellStyle name="P_Aug Fcst - AP Data Package_FiT EVA Data YTD_PY YTD FiT" xfId="22176"/>
    <cellStyle name="P_Aug Fcst - AP Data Package_FiT EVA Data YTD_YTD FiT" xfId="9165"/>
    <cellStyle name="P_Aug Fcst - AP Data Package_Fit_CY YTD FiT" xfId="12813"/>
    <cellStyle name="P_Aug Fcst - AP Data Package_Fit_PY YTD FiT" xfId="22175"/>
    <cellStyle name="P_Aug Fcst - AP Data Package_Fit_YTD FiT" xfId="9164"/>
    <cellStyle name="P_Aug Fcst - AP Data Package_GROCO EVA PY 2010" xfId="25766"/>
    <cellStyle name="P_Aug Fcst - AP Data Package_manualEVA" xfId="5155"/>
    <cellStyle name="P_Aug Fcst - AP Data Package_manualEVA_CY YTD FiT" xfId="12815"/>
    <cellStyle name="P_Aug Fcst - AP Data Package_manualEVA_CY YTD FiT_1" xfId="16239"/>
    <cellStyle name="P_Aug Fcst - AP Data Package_manualEVA_Fit" xfId="5156"/>
    <cellStyle name="P_Aug Fcst - AP Data Package_manualEVA_FiT EVA Data YTD" xfId="5157"/>
    <cellStyle name="P_Aug Fcst - AP Data Package_manualEVA_FiT EVA Data YTD_CY YTD FiT" xfId="12817"/>
    <cellStyle name="P_Aug Fcst - AP Data Package_manualEVA_FiT EVA Data YTD_PY YTD FiT" xfId="22179"/>
    <cellStyle name="P_Aug Fcst - AP Data Package_manualEVA_FiT EVA Data YTD_YTD FiT" xfId="9168"/>
    <cellStyle name="P_Aug Fcst - AP Data Package_manualEVA_Fit_CY YTD FiT" xfId="12816"/>
    <cellStyle name="P_Aug Fcst - AP Data Package_manualEVA_Fit_PY YTD FiT" xfId="22178"/>
    <cellStyle name="P_Aug Fcst - AP Data Package_manualEVA_Fit_YTD FiT" xfId="9167"/>
    <cellStyle name="P_Aug Fcst - AP Data Package_manualEVA_MTD Retrieve" xfId="16240"/>
    <cellStyle name="P_Aug Fcst - AP Data Package_manualEVA_MTD Retrieve_Organic Revenue FIT" xfId="16241"/>
    <cellStyle name="P_Aug Fcst - AP Data Package_manualEVA_OI Drivers vs PY" xfId="16242"/>
    <cellStyle name="P_Aug Fcst - AP Data Package_manualEVA_OI Drivers vs PY_Organic Revenue FIT" xfId="16243"/>
    <cellStyle name="P_Aug Fcst - AP Data Package_manualEVA_Oreo" xfId="5158"/>
    <cellStyle name="P_Aug Fcst - AP Data Package_manualEVA_Oreo_CY YTD FiT" xfId="12818"/>
    <cellStyle name="P_Aug Fcst - AP Data Package_manualEVA_Oreo_PY YTD FiT" xfId="22180"/>
    <cellStyle name="P_Aug Fcst - AP Data Package_manualEVA_Oreo_YTD FiT" xfId="9169"/>
    <cellStyle name="P_Aug Fcst - AP Data Package_manualEVA_PY YTD FiT" xfId="22177"/>
    <cellStyle name="P_Aug Fcst - AP Data Package_manualEVA_test" xfId="16244"/>
    <cellStyle name="P_Aug Fcst - AP Data Package_manualEVA_YTD FiT" xfId="9166"/>
    <cellStyle name="P_Aug Fcst - AP Data Package_MTD Retrieve" xfId="16245"/>
    <cellStyle name="P_Aug Fcst - AP Data Package_MTD Retrieve_Organic Revenue FIT" xfId="16246"/>
    <cellStyle name="P_Aug Fcst - AP Data Package_OI Drivers vs PY" xfId="16247"/>
    <cellStyle name="P_Aug Fcst - AP Data Package_OI Drivers vs PY_Organic Revenue FIT" xfId="16248"/>
    <cellStyle name="P_Aug Fcst - AP Data Package_Oreo" xfId="5159"/>
    <cellStyle name="P_Aug Fcst - AP Data Package_Oreo_CY YTD FiT" xfId="12819"/>
    <cellStyle name="P_Aug Fcst - AP Data Package_Oreo_PY YTD FiT" xfId="22181"/>
    <cellStyle name="P_Aug Fcst - AP Data Package_Oreo_YTD FiT" xfId="9170"/>
    <cellStyle name="P_Aug Fcst - AP Data Package_Organic Revenue FIT" xfId="16249"/>
    <cellStyle name="P_Aug Fcst - AP Data Package_PY YTD FiT" xfId="22174"/>
    <cellStyle name="P_Aug Fcst - AP Data Package_QTD" xfId="16250"/>
    <cellStyle name="P_Aug Fcst - AP Data Package_QTD_MTD Retrieve" xfId="16251"/>
    <cellStyle name="P_Aug Fcst - AP Data Package_QTD_MTD Retrieve_Organic Revenue FIT" xfId="16252"/>
    <cellStyle name="P_Aug Fcst - AP Data Package_QTD_test" xfId="16253"/>
    <cellStyle name="P_Aug Fcst - AP Data Package_Sheet1" xfId="5160"/>
    <cellStyle name="P_Aug Fcst - AP Data Package_Sheet1_YTD FiT" xfId="9171"/>
    <cellStyle name="P_Aug Fcst - AP Data Package_Sheet2" xfId="5161"/>
    <cellStyle name="P_Aug Fcst - AP Data Package_Sheet2_YTD FiT" xfId="9172"/>
    <cellStyle name="P_Aug Fcst - AP Data Package_test" xfId="16254"/>
    <cellStyle name="P_Aug Fcst - AP Data Package_YTD FiT" xfId="9163"/>
    <cellStyle name="P_August BU offline schedules" xfId="5162"/>
    <cellStyle name="P_August BU offline schedules_CY YTD FiT" xfId="12820"/>
    <cellStyle name="P_August BU offline schedules_CY YTD FiT_1" xfId="16255"/>
    <cellStyle name="P_August BU offline schedules_Fit" xfId="5163"/>
    <cellStyle name="P_August BU offline schedules_FiT EVA Data YTD" xfId="5164"/>
    <cellStyle name="P_August BU offline schedules_FiT EVA Data YTD_CY YTD FiT" xfId="12822"/>
    <cellStyle name="P_August BU offline schedules_FiT EVA Data YTD_PY YTD FiT" xfId="22184"/>
    <cellStyle name="P_August BU offline schedules_FiT EVA Data YTD_YTD FiT" xfId="9175"/>
    <cellStyle name="P_August BU offline schedules_Fit_CY YTD FiT" xfId="12821"/>
    <cellStyle name="P_August BU offline schedules_Fit_PY YTD FiT" xfId="22183"/>
    <cellStyle name="P_August BU offline schedules_Fit_YTD FiT" xfId="9174"/>
    <cellStyle name="P_August BU offline schedules_GROCO EVA PY 2010" xfId="25767"/>
    <cellStyle name="P_August BU offline schedules_manualEVA" xfId="5165"/>
    <cellStyle name="P_August BU offline schedules_manualEVA_CY YTD FiT" xfId="12823"/>
    <cellStyle name="P_August BU offline schedules_manualEVA_CY YTD FiT_1" xfId="16256"/>
    <cellStyle name="P_August BU offline schedules_manualEVA_Fit" xfId="5166"/>
    <cellStyle name="P_August BU offline schedules_manualEVA_FiT EVA Data YTD" xfId="5167"/>
    <cellStyle name="P_August BU offline schedules_manualEVA_FiT EVA Data YTD_CY YTD FiT" xfId="12825"/>
    <cellStyle name="P_August BU offline schedules_manualEVA_FiT EVA Data YTD_PY YTD FiT" xfId="22187"/>
    <cellStyle name="P_August BU offline schedules_manualEVA_FiT EVA Data YTD_YTD FiT" xfId="9178"/>
    <cellStyle name="P_August BU offline schedules_manualEVA_Fit_CY YTD FiT" xfId="12824"/>
    <cellStyle name="P_August BU offline schedules_manualEVA_Fit_PY YTD FiT" xfId="22186"/>
    <cellStyle name="P_August BU offline schedules_manualEVA_Fit_YTD FiT" xfId="9177"/>
    <cellStyle name="P_August BU offline schedules_manualEVA_MTD Retrieve" xfId="16257"/>
    <cellStyle name="P_August BU offline schedules_manualEVA_MTD Retrieve_Organic Revenue FIT" xfId="16258"/>
    <cellStyle name="P_August BU offline schedules_manualEVA_OI Drivers vs PY" xfId="16259"/>
    <cellStyle name="P_August BU offline schedules_manualEVA_OI Drivers vs PY_Organic Revenue FIT" xfId="16260"/>
    <cellStyle name="P_August BU offline schedules_manualEVA_Oreo" xfId="5168"/>
    <cellStyle name="P_August BU offline schedules_manualEVA_Oreo_CY YTD FiT" xfId="12826"/>
    <cellStyle name="P_August BU offline schedules_manualEVA_Oreo_PY YTD FiT" xfId="22188"/>
    <cellStyle name="P_August BU offline schedules_manualEVA_Oreo_YTD FiT" xfId="9179"/>
    <cellStyle name="P_August BU offline schedules_manualEVA_PY YTD FiT" xfId="22185"/>
    <cellStyle name="P_August BU offline schedules_manualEVA_test" xfId="16261"/>
    <cellStyle name="P_August BU offline schedules_manualEVA_YTD FiT" xfId="9176"/>
    <cellStyle name="P_August BU offline schedules_MTD Retrieve" xfId="16262"/>
    <cellStyle name="P_August BU offline schedules_MTD Retrieve_Organic Revenue FIT" xfId="16263"/>
    <cellStyle name="P_August BU offline schedules_OI Drivers vs PY" xfId="16264"/>
    <cellStyle name="P_August BU offline schedules_OI Drivers vs PY_Organic Revenue FIT" xfId="16265"/>
    <cellStyle name="P_August BU offline schedules_Oreo" xfId="5169"/>
    <cellStyle name="P_August BU offline schedules_Oreo_CY YTD FiT" xfId="12827"/>
    <cellStyle name="P_August BU offline schedules_Oreo_PY YTD FiT" xfId="22189"/>
    <cellStyle name="P_August BU offline schedules_Oreo_YTD FiT" xfId="9180"/>
    <cellStyle name="P_August BU offline schedules_Organic Revenue FIT" xfId="16266"/>
    <cellStyle name="P_August BU offline schedules_PY YTD FiT" xfId="22182"/>
    <cellStyle name="P_August BU offline schedules_QTD" xfId="16267"/>
    <cellStyle name="P_August BU offline schedules_QTD_MTD Retrieve" xfId="16268"/>
    <cellStyle name="P_August BU offline schedules_QTD_MTD Retrieve_Organic Revenue FIT" xfId="16269"/>
    <cellStyle name="P_August BU offline schedules_QTD_test" xfId="16270"/>
    <cellStyle name="P_August BU offline schedules_Sheet1" xfId="5170"/>
    <cellStyle name="P_August BU offline schedules_Sheet1_YTD FiT" xfId="9181"/>
    <cellStyle name="P_August BU offline schedules_Sheet2" xfId="5171"/>
    <cellStyle name="P_August BU offline schedules_Sheet2_YTD FiT" xfId="9182"/>
    <cellStyle name="P_August BU offline schedules_test" xfId="16271"/>
    <cellStyle name="P_August BU offline schedules_YTD FiT" xfId="9173"/>
    <cellStyle name="P_August BU offline schedules-Cadbury Spore" xfId="5172"/>
    <cellStyle name="P_August BU offline schedules-Cadbury Spore_CY YTD FiT" xfId="12828"/>
    <cellStyle name="P_August BU offline schedules-Cadbury Spore_CY YTD FiT_1" xfId="16272"/>
    <cellStyle name="P_August BU offline schedules-Cadbury Spore_Fit" xfId="5173"/>
    <cellStyle name="P_August BU offline schedules-Cadbury Spore_FiT EVA Data YTD" xfId="5174"/>
    <cellStyle name="P_August BU offline schedules-Cadbury Spore_FiT EVA Data YTD_CY YTD FiT" xfId="12830"/>
    <cellStyle name="P_August BU offline schedules-Cadbury Spore_FiT EVA Data YTD_PY YTD FiT" xfId="22192"/>
    <cellStyle name="P_August BU offline schedules-Cadbury Spore_FiT EVA Data YTD_YTD FiT" xfId="9185"/>
    <cellStyle name="P_August BU offline schedules-Cadbury Spore_Fit_CY YTD FiT" xfId="12829"/>
    <cellStyle name="P_August BU offline schedules-Cadbury Spore_Fit_PY YTD FiT" xfId="22191"/>
    <cellStyle name="P_August BU offline schedules-Cadbury Spore_Fit_YTD FiT" xfId="9184"/>
    <cellStyle name="P_August BU offline schedules-Cadbury Spore_GROCO EVA PY 2010" xfId="25768"/>
    <cellStyle name="P_August BU offline schedules-Cadbury Spore_manualEVA" xfId="5175"/>
    <cellStyle name="P_August BU offline schedules-Cadbury Spore_manualEVA_CY YTD FiT" xfId="12831"/>
    <cellStyle name="P_August BU offline schedules-Cadbury Spore_manualEVA_CY YTD FiT_1" xfId="16273"/>
    <cellStyle name="P_August BU offline schedules-Cadbury Spore_manualEVA_Fit" xfId="5176"/>
    <cellStyle name="P_August BU offline schedules-Cadbury Spore_manualEVA_FiT EVA Data YTD" xfId="5177"/>
    <cellStyle name="P_August BU offline schedules-Cadbury Spore_manualEVA_FiT EVA Data YTD_CY YTD FiT" xfId="12833"/>
    <cellStyle name="P_August BU offline schedules-Cadbury Spore_manualEVA_FiT EVA Data YTD_PY YTD FiT" xfId="22195"/>
    <cellStyle name="P_August BU offline schedules-Cadbury Spore_manualEVA_FiT EVA Data YTD_YTD FiT" xfId="9188"/>
    <cellStyle name="P_August BU offline schedules-Cadbury Spore_manualEVA_Fit_CY YTD FiT" xfId="12832"/>
    <cellStyle name="P_August BU offline schedules-Cadbury Spore_manualEVA_Fit_PY YTD FiT" xfId="22194"/>
    <cellStyle name="P_August BU offline schedules-Cadbury Spore_manualEVA_Fit_YTD FiT" xfId="9187"/>
    <cellStyle name="P_August BU offline schedules-Cadbury Spore_manualEVA_MTD Retrieve" xfId="16274"/>
    <cellStyle name="P_August BU offline schedules-Cadbury Spore_manualEVA_MTD Retrieve_Organic Revenue FIT" xfId="16275"/>
    <cellStyle name="P_August BU offline schedules-Cadbury Spore_manualEVA_OI Drivers vs PY" xfId="16276"/>
    <cellStyle name="P_August BU offline schedules-Cadbury Spore_manualEVA_OI Drivers vs PY_Organic Revenue FIT" xfId="16277"/>
    <cellStyle name="P_August BU offline schedules-Cadbury Spore_manualEVA_Oreo" xfId="5178"/>
    <cellStyle name="P_August BU offline schedules-Cadbury Spore_manualEVA_Oreo_CY YTD FiT" xfId="12834"/>
    <cellStyle name="P_August BU offline schedules-Cadbury Spore_manualEVA_Oreo_PY YTD FiT" xfId="22196"/>
    <cellStyle name="P_August BU offline schedules-Cadbury Spore_manualEVA_Oreo_YTD FiT" xfId="9189"/>
    <cellStyle name="P_August BU offline schedules-Cadbury Spore_manualEVA_PY YTD FiT" xfId="22193"/>
    <cellStyle name="P_August BU offline schedules-Cadbury Spore_manualEVA_test" xfId="16278"/>
    <cellStyle name="P_August BU offline schedules-Cadbury Spore_manualEVA_YTD FiT" xfId="9186"/>
    <cellStyle name="P_August BU offline schedules-Cadbury Spore_MTD Retrieve" xfId="16279"/>
    <cellStyle name="P_August BU offline schedules-Cadbury Spore_MTD Retrieve_Organic Revenue FIT" xfId="16280"/>
    <cellStyle name="P_August BU offline schedules-Cadbury Spore_OI Drivers vs PY" xfId="16281"/>
    <cellStyle name="P_August BU offline schedules-Cadbury Spore_OI Drivers vs PY_Organic Revenue FIT" xfId="16282"/>
    <cellStyle name="P_August BU offline schedules-Cadbury Spore_Oreo" xfId="5179"/>
    <cellStyle name="P_August BU offline schedules-Cadbury Spore_Oreo_CY YTD FiT" xfId="12835"/>
    <cellStyle name="P_August BU offline schedules-Cadbury Spore_Oreo_PY YTD FiT" xfId="22197"/>
    <cellStyle name="P_August BU offline schedules-Cadbury Spore_Oreo_YTD FiT" xfId="9190"/>
    <cellStyle name="P_August BU offline schedules-Cadbury Spore_Organic Revenue FIT" xfId="16283"/>
    <cellStyle name="P_August BU offline schedules-Cadbury Spore_PY YTD FiT" xfId="22190"/>
    <cellStyle name="P_August BU offline schedules-Cadbury Spore_QTD" xfId="16284"/>
    <cellStyle name="P_August BU offline schedules-Cadbury Spore_QTD_MTD Retrieve" xfId="16285"/>
    <cellStyle name="P_August BU offline schedules-Cadbury Spore_QTD_MTD Retrieve_Organic Revenue FIT" xfId="16286"/>
    <cellStyle name="P_August BU offline schedules-Cadbury Spore_QTD_test" xfId="16287"/>
    <cellStyle name="P_August BU offline schedules-Cadbury Spore_Sheet1" xfId="5180"/>
    <cellStyle name="P_August BU offline schedules-Cadbury Spore_Sheet1_YTD FiT" xfId="9191"/>
    <cellStyle name="P_August BU offline schedules-Cadbury Spore_Sheet2" xfId="5181"/>
    <cellStyle name="P_August BU offline schedules-Cadbury Spore_Sheet2_YTD FiT" xfId="9192"/>
    <cellStyle name="P_August BU offline schedules-Cadbury Spore_test" xfId="16288"/>
    <cellStyle name="P_August BU offline schedules-Cadbury Spore_YTD FiT" xfId="9183"/>
    <cellStyle name="P_Bisc" xfId="5182"/>
    <cellStyle name="P_Bisc_CY YTD FiT" xfId="12836"/>
    <cellStyle name="P_Bisc_CY YTD FiT_1" xfId="16289"/>
    <cellStyle name="P_Bisc_Fit" xfId="5183"/>
    <cellStyle name="P_Bisc_FiT EVA Data YTD" xfId="5184"/>
    <cellStyle name="P_Bisc_FiT EVA Data YTD_CY YTD FiT" xfId="12838"/>
    <cellStyle name="P_Bisc_FiT EVA Data YTD_PY YTD FiT" xfId="22200"/>
    <cellStyle name="P_Bisc_FiT EVA Data YTD_YTD FiT" xfId="9195"/>
    <cellStyle name="P_Bisc_Fit_CY YTD FiT" xfId="12837"/>
    <cellStyle name="P_Bisc_Fit_PY YTD FiT" xfId="22199"/>
    <cellStyle name="P_Bisc_Fit_YTD FiT" xfId="9194"/>
    <cellStyle name="P_Bisc_MTD Retrieve" xfId="16290"/>
    <cellStyle name="P_Bisc_MTD Retrieve_Organic Revenue FIT" xfId="16291"/>
    <cellStyle name="P_Bisc_OI Drivers vs PY" xfId="16292"/>
    <cellStyle name="P_Bisc_OI Drivers vs PY_Organic Revenue FIT" xfId="16293"/>
    <cellStyle name="P_Bisc_Oreo" xfId="5185"/>
    <cellStyle name="P_Bisc_Oreo_CY YTD FiT" xfId="12839"/>
    <cellStyle name="P_Bisc_Oreo_PY YTD FiT" xfId="22201"/>
    <cellStyle name="P_Bisc_Oreo_YTD FiT" xfId="9196"/>
    <cellStyle name="P_Bisc_PY YTD FiT" xfId="22198"/>
    <cellStyle name="P_Bisc_test" xfId="16294"/>
    <cellStyle name="P_Bisc_YTD FiT" xfId="9193"/>
    <cellStyle name="P_Book1 (2)" xfId="5186"/>
    <cellStyle name="P_Book1 (2)_CY YTD FiT" xfId="12840"/>
    <cellStyle name="P_Book1 (2)_CY YTD FiT_1" xfId="16295"/>
    <cellStyle name="P_Book1 (2)_Fit" xfId="5187"/>
    <cellStyle name="P_Book1 (2)_FiT EVA Data YTD" xfId="5188"/>
    <cellStyle name="P_Book1 (2)_FiT EVA Data YTD_CY YTD FiT" xfId="12842"/>
    <cellStyle name="P_Book1 (2)_FiT EVA Data YTD_PY YTD FiT" xfId="22204"/>
    <cellStyle name="P_Book1 (2)_FiT EVA Data YTD_YTD FiT" xfId="9199"/>
    <cellStyle name="P_Book1 (2)_Fit_CY YTD FiT" xfId="12841"/>
    <cellStyle name="P_Book1 (2)_Fit_PY YTD FiT" xfId="22203"/>
    <cellStyle name="P_Book1 (2)_Fit_YTD FiT" xfId="9198"/>
    <cellStyle name="P_Book1 (2)_GROCO EVA PY 2010" xfId="25769"/>
    <cellStyle name="P_Book1 (2)_manualEVA" xfId="5189"/>
    <cellStyle name="P_Book1 (2)_manualEVA_CY YTD FiT" xfId="12843"/>
    <cellStyle name="P_Book1 (2)_manualEVA_CY YTD FiT_1" xfId="16296"/>
    <cellStyle name="P_Book1 (2)_manualEVA_Fit" xfId="5190"/>
    <cellStyle name="P_Book1 (2)_manualEVA_FiT EVA Data YTD" xfId="5191"/>
    <cellStyle name="P_Book1 (2)_manualEVA_FiT EVA Data YTD_CY YTD FiT" xfId="12845"/>
    <cellStyle name="P_Book1 (2)_manualEVA_FiT EVA Data YTD_PY YTD FiT" xfId="22207"/>
    <cellStyle name="P_Book1 (2)_manualEVA_FiT EVA Data YTD_YTD FiT" xfId="9202"/>
    <cellStyle name="P_Book1 (2)_manualEVA_Fit_CY YTD FiT" xfId="12844"/>
    <cellStyle name="P_Book1 (2)_manualEVA_Fit_PY YTD FiT" xfId="22206"/>
    <cellStyle name="P_Book1 (2)_manualEVA_Fit_YTD FiT" xfId="9201"/>
    <cellStyle name="P_Book1 (2)_manualEVA_MTD Retrieve" xfId="16297"/>
    <cellStyle name="P_Book1 (2)_manualEVA_MTD Retrieve_Organic Revenue FIT" xfId="16298"/>
    <cellStyle name="P_Book1 (2)_manualEVA_OI Drivers vs PY" xfId="16299"/>
    <cellStyle name="P_Book1 (2)_manualEVA_OI Drivers vs PY_Organic Revenue FIT" xfId="16300"/>
    <cellStyle name="P_Book1 (2)_manualEVA_Oreo" xfId="5192"/>
    <cellStyle name="P_Book1 (2)_manualEVA_Oreo_CY YTD FiT" xfId="12846"/>
    <cellStyle name="P_Book1 (2)_manualEVA_Oreo_PY YTD FiT" xfId="22208"/>
    <cellStyle name="P_Book1 (2)_manualEVA_Oreo_YTD FiT" xfId="9203"/>
    <cellStyle name="P_Book1 (2)_manualEVA_PY YTD FiT" xfId="22205"/>
    <cellStyle name="P_Book1 (2)_manualEVA_test" xfId="16301"/>
    <cellStyle name="P_Book1 (2)_manualEVA_YTD FiT" xfId="9200"/>
    <cellStyle name="P_Book1 (2)_MTD Retrieve" xfId="16302"/>
    <cellStyle name="P_Book1 (2)_MTD Retrieve_Organic Revenue FIT" xfId="16303"/>
    <cellStyle name="P_Book1 (2)_OI Drivers vs PY" xfId="16304"/>
    <cellStyle name="P_Book1 (2)_OI Drivers vs PY_Organic Revenue FIT" xfId="16305"/>
    <cellStyle name="P_Book1 (2)_Oreo" xfId="5193"/>
    <cellStyle name="P_Book1 (2)_Oreo_CY YTD FiT" xfId="12847"/>
    <cellStyle name="P_Book1 (2)_Oreo_PY YTD FiT" xfId="22209"/>
    <cellStyle name="P_Book1 (2)_Oreo_YTD FiT" xfId="9204"/>
    <cellStyle name="P_Book1 (2)_Organic Revenue FIT" xfId="16306"/>
    <cellStyle name="P_Book1 (2)_PY YTD FiT" xfId="22202"/>
    <cellStyle name="P_Book1 (2)_QTD" xfId="16307"/>
    <cellStyle name="P_Book1 (2)_QTD_MTD Retrieve" xfId="16308"/>
    <cellStyle name="P_Book1 (2)_QTD_MTD Retrieve_Organic Revenue FIT" xfId="16309"/>
    <cellStyle name="P_Book1 (2)_QTD_test" xfId="16310"/>
    <cellStyle name="P_Book1 (2)_Sheet1" xfId="5194"/>
    <cellStyle name="P_Book1 (2)_Sheet1_YTD FiT" xfId="9205"/>
    <cellStyle name="P_Book1 (2)_Sheet2" xfId="5195"/>
    <cellStyle name="P_Book1 (2)_Sheet2_YTD FiT" xfId="9206"/>
    <cellStyle name="P_Book1 (2)_test" xfId="16311"/>
    <cellStyle name="P_Book1 (2)_YTD FiT" xfId="9197"/>
    <cellStyle name="P_Book1 (87)" xfId="5196"/>
    <cellStyle name="P_Book1 (87)_CY YTD FiT" xfId="12848"/>
    <cellStyle name="P_Book1 (87)_CY YTD FiT_1" xfId="16312"/>
    <cellStyle name="P_Book1 (87)_Fit" xfId="5197"/>
    <cellStyle name="P_Book1 (87)_FiT EVA Data YTD" xfId="5198"/>
    <cellStyle name="P_Book1 (87)_FiT EVA Data YTD_CY YTD FiT" xfId="12850"/>
    <cellStyle name="P_Book1 (87)_FiT EVA Data YTD_PY YTD FiT" xfId="22212"/>
    <cellStyle name="P_Book1 (87)_FiT EVA Data YTD_YTD FiT" xfId="9209"/>
    <cellStyle name="P_Book1 (87)_Fit_CY YTD FiT" xfId="12849"/>
    <cellStyle name="P_Book1 (87)_Fit_PY YTD FiT" xfId="22211"/>
    <cellStyle name="P_Book1 (87)_Fit_YTD FiT" xfId="9208"/>
    <cellStyle name="P_Book1 (87)_GROCO EVA PY 2010" xfId="25770"/>
    <cellStyle name="P_Book1 (87)_manualEVA" xfId="5199"/>
    <cellStyle name="P_Book1 (87)_manualEVA_CY YTD FiT" xfId="12851"/>
    <cellStyle name="P_Book1 (87)_manualEVA_CY YTD FiT_1" xfId="16313"/>
    <cellStyle name="P_Book1 (87)_manualEVA_Fit" xfId="5200"/>
    <cellStyle name="P_Book1 (87)_manualEVA_FiT EVA Data YTD" xfId="5201"/>
    <cellStyle name="P_Book1 (87)_manualEVA_FiT EVA Data YTD_CY YTD FiT" xfId="12853"/>
    <cellStyle name="P_Book1 (87)_manualEVA_FiT EVA Data YTD_PY YTD FiT" xfId="22215"/>
    <cellStyle name="P_Book1 (87)_manualEVA_FiT EVA Data YTD_YTD FiT" xfId="9212"/>
    <cellStyle name="P_Book1 (87)_manualEVA_Fit_CY YTD FiT" xfId="12852"/>
    <cellStyle name="P_Book1 (87)_manualEVA_Fit_PY YTD FiT" xfId="22214"/>
    <cellStyle name="P_Book1 (87)_manualEVA_Fit_YTD FiT" xfId="9211"/>
    <cellStyle name="P_Book1 (87)_manualEVA_MTD Retrieve" xfId="16314"/>
    <cellStyle name="P_Book1 (87)_manualEVA_MTD Retrieve_Organic Revenue FIT" xfId="16315"/>
    <cellStyle name="P_Book1 (87)_manualEVA_OI Drivers vs PY" xfId="16316"/>
    <cellStyle name="P_Book1 (87)_manualEVA_OI Drivers vs PY_Organic Revenue FIT" xfId="16317"/>
    <cellStyle name="P_Book1 (87)_manualEVA_Oreo" xfId="5202"/>
    <cellStyle name="P_Book1 (87)_manualEVA_Oreo_CY YTD FiT" xfId="12854"/>
    <cellStyle name="P_Book1 (87)_manualEVA_Oreo_PY YTD FiT" xfId="22216"/>
    <cellStyle name="P_Book1 (87)_manualEVA_Oreo_YTD FiT" xfId="9213"/>
    <cellStyle name="P_Book1 (87)_manualEVA_PY YTD FiT" xfId="22213"/>
    <cellStyle name="P_Book1 (87)_manualEVA_test" xfId="16318"/>
    <cellStyle name="P_Book1 (87)_manualEVA_YTD FiT" xfId="9210"/>
    <cellStyle name="P_Book1 (87)_MTD Retrieve" xfId="16319"/>
    <cellStyle name="P_Book1 (87)_MTD Retrieve_Organic Revenue FIT" xfId="16320"/>
    <cellStyle name="P_Book1 (87)_OI Drivers vs PY" xfId="16321"/>
    <cellStyle name="P_Book1 (87)_OI Drivers vs PY_Organic Revenue FIT" xfId="16322"/>
    <cellStyle name="P_Book1 (87)_Oreo" xfId="5203"/>
    <cellStyle name="P_Book1 (87)_Oreo_CY YTD FiT" xfId="12855"/>
    <cellStyle name="P_Book1 (87)_Oreo_PY YTD FiT" xfId="22217"/>
    <cellStyle name="P_Book1 (87)_Oreo_YTD FiT" xfId="9214"/>
    <cellStyle name="P_Book1 (87)_Organic Revenue FIT" xfId="16323"/>
    <cellStyle name="P_Book1 (87)_PY YTD FiT" xfId="22210"/>
    <cellStyle name="P_Book1 (87)_QTD" xfId="16324"/>
    <cellStyle name="P_Book1 (87)_QTD_MTD Retrieve" xfId="16325"/>
    <cellStyle name="P_Book1 (87)_QTD_MTD Retrieve_Organic Revenue FIT" xfId="16326"/>
    <cellStyle name="P_Book1 (87)_QTD_test" xfId="16327"/>
    <cellStyle name="P_Book1 (87)_Sheet1" xfId="5204"/>
    <cellStyle name="P_Book1 (87)_Sheet1_YTD FiT" xfId="9215"/>
    <cellStyle name="P_Book1 (87)_Sheet2" xfId="5205"/>
    <cellStyle name="P_Book1 (87)_Sheet2_YTD FiT" xfId="9216"/>
    <cellStyle name="P_Book1 (87)_test" xfId="16328"/>
    <cellStyle name="P_Book1 (87)_YTD FiT" xfId="9207"/>
    <cellStyle name="P_Book3" xfId="5206"/>
    <cellStyle name="P_Book3_CY YTD FiT" xfId="12856"/>
    <cellStyle name="P_Book3_CY YTD FiT_1" xfId="16329"/>
    <cellStyle name="P_Book3_Fit" xfId="5207"/>
    <cellStyle name="P_Book3_FiT EVA Data YTD" xfId="5208"/>
    <cellStyle name="P_Book3_FiT EVA Data YTD_CY YTD FiT" xfId="12858"/>
    <cellStyle name="P_Book3_FiT EVA Data YTD_PY YTD FiT" xfId="22220"/>
    <cellStyle name="P_Book3_FiT EVA Data YTD_YTD FiT" xfId="9219"/>
    <cellStyle name="P_Book3_Fit_CY YTD FiT" xfId="12857"/>
    <cellStyle name="P_Book3_Fit_PY YTD FiT" xfId="22219"/>
    <cellStyle name="P_Book3_Fit_YTD FiT" xfId="9218"/>
    <cellStyle name="P_Book3_GROCO EVA PY 2010" xfId="25771"/>
    <cellStyle name="P_Book3_manualEVA" xfId="5209"/>
    <cellStyle name="P_Book3_manualEVA_CY YTD FiT" xfId="12859"/>
    <cellStyle name="P_Book3_manualEVA_CY YTD FiT_1" xfId="16330"/>
    <cellStyle name="P_Book3_manualEVA_Fit" xfId="5210"/>
    <cellStyle name="P_Book3_manualEVA_FiT EVA Data YTD" xfId="5211"/>
    <cellStyle name="P_Book3_manualEVA_FiT EVA Data YTD_CY YTD FiT" xfId="12861"/>
    <cellStyle name="P_Book3_manualEVA_FiT EVA Data YTD_PY YTD FiT" xfId="22223"/>
    <cellStyle name="P_Book3_manualEVA_FiT EVA Data YTD_YTD FiT" xfId="9222"/>
    <cellStyle name="P_Book3_manualEVA_Fit_CY YTD FiT" xfId="12860"/>
    <cellStyle name="P_Book3_manualEVA_Fit_PY YTD FiT" xfId="22222"/>
    <cellStyle name="P_Book3_manualEVA_Fit_YTD FiT" xfId="9221"/>
    <cellStyle name="P_Book3_manualEVA_MTD Retrieve" xfId="16331"/>
    <cellStyle name="P_Book3_manualEVA_MTD Retrieve_Organic Revenue FIT" xfId="16332"/>
    <cellStyle name="P_Book3_manualEVA_OI Drivers vs PY" xfId="16333"/>
    <cellStyle name="P_Book3_manualEVA_OI Drivers vs PY_Organic Revenue FIT" xfId="16334"/>
    <cellStyle name="P_Book3_manualEVA_Oreo" xfId="5212"/>
    <cellStyle name="P_Book3_manualEVA_Oreo_CY YTD FiT" xfId="12862"/>
    <cellStyle name="P_Book3_manualEVA_Oreo_PY YTD FiT" xfId="22224"/>
    <cellStyle name="P_Book3_manualEVA_Oreo_YTD FiT" xfId="9223"/>
    <cellStyle name="P_Book3_manualEVA_PY YTD FiT" xfId="22221"/>
    <cellStyle name="P_Book3_manualEVA_test" xfId="16335"/>
    <cellStyle name="P_Book3_manualEVA_YTD FiT" xfId="9220"/>
    <cellStyle name="P_Book3_MTD Retrieve" xfId="16336"/>
    <cellStyle name="P_Book3_MTD Retrieve_Organic Revenue FIT" xfId="16337"/>
    <cellStyle name="P_Book3_OI Drivers vs PY" xfId="16338"/>
    <cellStyle name="P_Book3_OI Drivers vs PY_Organic Revenue FIT" xfId="16339"/>
    <cellStyle name="P_Book3_Oreo" xfId="5213"/>
    <cellStyle name="P_Book3_Oreo_CY YTD FiT" xfId="12863"/>
    <cellStyle name="P_Book3_Oreo_PY YTD FiT" xfId="22225"/>
    <cellStyle name="P_Book3_Oreo_YTD FiT" xfId="9224"/>
    <cellStyle name="P_Book3_Organic Revenue FIT" xfId="16340"/>
    <cellStyle name="P_Book3_PY YTD FiT" xfId="22218"/>
    <cellStyle name="P_Book3_QTD" xfId="16341"/>
    <cellStyle name="P_Book3_QTD_MTD Retrieve" xfId="16342"/>
    <cellStyle name="P_Book3_QTD_MTD Retrieve_Organic Revenue FIT" xfId="16343"/>
    <cellStyle name="P_Book3_QTD_test" xfId="16344"/>
    <cellStyle name="P_Book3_Sheet1" xfId="5214"/>
    <cellStyle name="P_Book3_Sheet1_YTD FiT" xfId="9225"/>
    <cellStyle name="P_Book3_Sheet2" xfId="5215"/>
    <cellStyle name="P_Book3_Sheet2_YTD FiT" xfId="9226"/>
    <cellStyle name="P_Book3_test" xfId="16345"/>
    <cellStyle name="P_Book3_YTD FiT" xfId="9217"/>
    <cellStyle name="P_Book6" xfId="5216"/>
    <cellStyle name="P_Book6_CY YTD FiT" xfId="12864"/>
    <cellStyle name="P_Book6_CY YTD FiT_1" xfId="16346"/>
    <cellStyle name="P_Book6_Fit" xfId="5217"/>
    <cellStyle name="P_Book6_FiT EVA Data YTD" xfId="5218"/>
    <cellStyle name="P_Book6_FiT EVA Data YTD_CY YTD FiT" xfId="12866"/>
    <cellStyle name="P_Book6_FiT EVA Data YTD_PY YTD FiT" xfId="22228"/>
    <cellStyle name="P_Book6_FiT EVA Data YTD_YTD FiT" xfId="9229"/>
    <cellStyle name="P_Book6_Fit_CY YTD FiT" xfId="12865"/>
    <cellStyle name="P_Book6_Fit_PY YTD FiT" xfId="22227"/>
    <cellStyle name="P_Book6_Fit_YTD FiT" xfId="9228"/>
    <cellStyle name="P_Book6_GROCO EVA PY 2010" xfId="25772"/>
    <cellStyle name="P_Book6_manualEVA" xfId="5219"/>
    <cellStyle name="P_Book6_manualEVA_CY YTD FiT" xfId="12867"/>
    <cellStyle name="P_Book6_manualEVA_CY YTD FiT_1" xfId="16347"/>
    <cellStyle name="P_Book6_manualEVA_Fit" xfId="5220"/>
    <cellStyle name="P_Book6_manualEVA_FiT EVA Data YTD" xfId="5221"/>
    <cellStyle name="P_Book6_manualEVA_FiT EVA Data YTD_CY YTD FiT" xfId="12869"/>
    <cellStyle name="P_Book6_manualEVA_FiT EVA Data YTD_PY YTD FiT" xfId="22231"/>
    <cellStyle name="P_Book6_manualEVA_FiT EVA Data YTD_YTD FiT" xfId="9232"/>
    <cellStyle name="P_Book6_manualEVA_Fit_CY YTD FiT" xfId="12868"/>
    <cellStyle name="P_Book6_manualEVA_Fit_PY YTD FiT" xfId="22230"/>
    <cellStyle name="P_Book6_manualEVA_Fit_YTD FiT" xfId="9231"/>
    <cellStyle name="P_Book6_manualEVA_MTD Retrieve" xfId="16348"/>
    <cellStyle name="P_Book6_manualEVA_MTD Retrieve_Organic Revenue FIT" xfId="16349"/>
    <cellStyle name="P_Book6_manualEVA_OI Drivers vs PY" xfId="16350"/>
    <cellStyle name="P_Book6_manualEVA_OI Drivers vs PY_Organic Revenue FIT" xfId="16351"/>
    <cellStyle name="P_Book6_manualEVA_Oreo" xfId="5222"/>
    <cellStyle name="P_Book6_manualEVA_Oreo_CY YTD FiT" xfId="12870"/>
    <cellStyle name="P_Book6_manualEVA_Oreo_PY YTD FiT" xfId="22232"/>
    <cellStyle name="P_Book6_manualEVA_Oreo_YTD FiT" xfId="9233"/>
    <cellStyle name="P_Book6_manualEVA_PY YTD FiT" xfId="22229"/>
    <cellStyle name="P_Book6_manualEVA_test" xfId="16352"/>
    <cellStyle name="P_Book6_manualEVA_YTD FiT" xfId="9230"/>
    <cellStyle name="P_Book6_MTD Retrieve" xfId="16353"/>
    <cellStyle name="P_Book6_MTD Retrieve_Organic Revenue FIT" xfId="16354"/>
    <cellStyle name="P_Book6_OI Drivers vs PY" xfId="16355"/>
    <cellStyle name="P_Book6_OI Drivers vs PY_Organic Revenue FIT" xfId="16356"/>
    <cellStyle name="P_Book6_Oreo" xfId="5223"/>
    <cellStyle name="P_Book6_Oreo_CY YTD FiT" xfId="12871"/>
    <cellStyle name="P_Book6_Oreo_PY YTD FiT" xfId="22233"/>
    <cellStyle name="P_Book6_Oreo_YTD FiT" xfId="9234"/>
    <cellStyle name="P_Book6_Organic Revenue FIT" xfId="16357"/>
    <cellStyle name="P_Book6_PY YTD FiT" xfId="22226"/>
    <cellStyle name="P_Book6_QTD" xfId="16358"/>
    <cellStyle name="P_Book6_QTD_MTD Retrieve" xfId="16359"/>
    <cellStyle name="P_Book6_QTD_MTD Retrieve_Organic Revenue FIT" xfId="16360"/>
    <cellStyle name="P_Book6_QTD_test" xfId="16361"/>
    <cellStyle name="P_Book6_Sheet1" xfId="5224"/>
    <cellStyle name="P_Book6_Sheet1_YTD FiT" xfId="9235"/>
    <cellStyle name="P_Book6_Sheet2" xfId="5225"/>
    <cellStyle name="P_Book6_Sheet2_YTD FiT" xfId="9236"/>
    <cellStyle name="P_Book6_test" xfId="16362"/>
    <cellStyle name="P_Book6_YTD FiT" xfId="9227"/>
    <cellStyle name="P_Cash Flow" xfId="5226"/>
    <cellStyle name="P_Cash Flow_CY YTD FiT" xfId="12872"/>
    <cellStyle name="P_Cash Flow_CY YTD FiT_1" xfId="16363"/>
    <cellStyle name="P_Cash Flow_Fit" xfId="5227"/>
    <cellStyle name="P_Cash Flow_FiT EVA Data YTD" xfId="5228"/>
    <cellStyle name="P_Cash Flow_FiT EVA Data YTD_CY YTD FiT" xfId="12874"/>
    <cellStyle name="P_Cash Flow_FiT EVA Data YTD_PY YTD FiT" xfId="22236"/>
    <cellStyle name="P_Cash Flow_FiT EVA Data YTD_YTD FiT" xfId="9239"/>
    <cellStyle name="P_Cash Flow_Fit_CY YTD FiT" xfId="12873"/>
    <cellStyle name="P_Cash Flow_Fit_PY YTD FiT" xfId="22235"/>
    <cellStyle name="P_Cash Flow_Fit_YTD FiT" xfId="9238"/>
    <cellStyle name="P_Cash Flow_MTD Retrieve" xfId="16364"/>
    <cellStyle name="P_Cash Flow_MTD Retrieve_Organic Revenue FIT" xfId="16365"/>
    <cellStyle name="P_Cash Flow_OI Drivers vs PY" xfId="16366"/>
    <cellStyle name="P_Cash Flow_OI Drivers vs PY_Organic Revenue FIT" xfId="16367"/>
    <cellStyle name="P_Cash Flow_Oreo" xfId="5229"/>
    <cellStyle name="P_Cash Flow_Oreo_CY YTD FiT" xfId="12875"/>
    <cellStyle name="P_Cash Flow_Oreo_PY YTD FiT" xfId="22237"/>
    <cellStyle name="P_Cash Flow_Oreo_YTD FiT" xfId="9240"/>
    <cellStyle name="P_Cash Flow_PY YTD FiT" xfId="22234"/>
    <cellStyle name="P_Cash Flow_test" xfId="16368"/>
    <cellStyle name="P_Cash Flow_YTD FiT" xfId="9237"/>
    <cellStyle name="P_Category MBU -- Final Adjusted" xfId="5230"/>
    <cellStyle name="P_Category MBU -- Final Adjusted_CY YTD FiT" xfId="12876"/>
    <cellStyle name="P_Category MBU -- Final Adjusted_CY YTD FiT_1" xfId="16369"/>
    <cellStyle name="P_Category MBU -- Final Adjusted_Fit" xfId="5231"/>
    <cellStyle name="P_Category MBU -- Final Adjusted_FiT EVA Data YTD" xfId="5232"/>
    <cellStyle name="P_Category MBU -- Final Adjusted_FiT EVA Data YTD_CY YTD FiT" xfId="12878"/>
    <cellStyle name="P_Category MBU -- Final Adjusted_FiT EVA Data YTD_PY YTD FiT" xfId="22240"/>
    <cellStyle name="P_Category MBU -- Final Adjusted_FiT EVA Data YTD_YTD FiT" xfId="9243"/>
    <cellStyle name="P_Category MBU -- Final Adjusted_Fit_CY YTD FiT" xfId="12877"/>
    <cellStyle name="P_Category MBU -- Final Adjusted_Fit_PY YTD FiT" xfId="22239"/>
    <cellStyle name="P_Category MBU -- Final Adjusted_Fit_YTD FiT" xfId="9242"/>
    <cellStyle name="P_Category MBU -- Final Adjusted_GROCO EVA PY 2010" xfId="25773"/>
    <cellStyle name="P_Category MBU -- Final Adjusted_manualEVA" xfId="5233"/>
    <cellStyle name="P_Category MBU -- Final Adjusted_manualEVA_CY YTD FiT" xfId="12879"/>
    <cellStyle name="P_Category MBU -- Final Adjusted_manualEVA_CY YTD FiT_1" xfId="16370"/>
    <cellStyle name="P_Category MBU -- Final Adjusted_manualEVA_Fit" xfId="5234"/>
    <cellStyle name="P_Category MBU -- Final Adjusted_manualEVA_FiT EVA Data YTD" xfId="5235"/>
    <cellStyle name="P_Category MBU -- Final Adjusted_manualEVA_FiT EVA Data YTD_CY YTD FiT" xfId="12881"/>
    <cellStyle name="P_Category MBU -- Final Adjusted_manualEVA_FiT EVA Data YTD_PY YTD FiT" xfId="22243"/>
    <cellStyle name="P_Category MBU -- Final Adjusted_manualEVA_FiT EVA Data YTD_YTD FiT" xfId="9246"/>
    <cellStyle name="P_Category MBU -- Final Adjusted_manualEVA_Fit_CY YTD FiT" xfId="12880"/>
    <cellStyle name="P_Category MBU -- Final Adjusted_manualEVA_Fit_PY YTD FiT" xfId="22242"/>
    <cellStyle name="P_Category MBU -- Final Adjusted_manualEVA_Fit_YTD FiT" xfId="9245"/>
    <cellStyle name="P_Category MBU -- Final Adjusted_manualEVA_MTD Retrieve" xfId="16371"/>
    <cellStyle name="P_Category MBU -- Final Adjusted_manualEVA_MTD Retrieve_Organic Revenue FIT" xfId="16372"/>
    <cellStyle name="P_Category MBU -- Final Adjusted_manualEVA_OI Drivers vs PY" xfId="16373"/>
    <cellStyle name="P_Category MBU -- Final Adjusted_manualEVA_OI Drivers vs PY_Organic Revenue FIT" xfId="16374"/>
    <cellStyle name="P_Category MBU -- Final Adjusted_manualEVA_Oreo" xfId="5236"/>
    <cellStyle name="P_Category MBU -- Final Adjusted_manualEVA_Oreo_CY YTD FiT" xfId="12882"/>
    <cellStyle name="P_Category MBU -- Final Adjusted_manualEVA_Oreo_PY YTD FiT" xfId="22244"/>
    <cellStyle name="P_Category MBU -- Final Adjusted_manualEVA_Oreo_YTD FiT" xfId="9247"/>
    <cellStyle name="P_Category MBU -- Final Adjusted_manualEVA_PY YTD FiT" xfId="22241"/>
    <cellStyle name="P_Category MBU -- Final Adjusted_manualEVA_test" xfId="16375"/>
    <cellStyle name="P_Category MBU -- Final Adjusted_manualEVA_YTD FiT" xfId="9244"/>
    <cellStyle name="P_Category MBU -- Final Adjusted_MTD Retrieve" xfId="16376"/>
    <cellStyle name="P_Category MBU -- Final Adjusted_MTD Retrieve_Organic Revenue FIT" xfId="16377"/>
    <cellStyle name="P_Category MBU -- Final Adjusted_OI Drivers vs PY" xfId="16378"/>
    <cellStyle name="P_Category MBU -- Final Adjusted_OI Drivers vs PY_Organic Revenue FIT" xfId="16379"/>
    <cellStyle name="P_Category MBU -- Final Adjusted_Oreo" xfId="5237"/>
    <cellStyle name="P_Category MBU -- Final Adjusted_Oreo_CY YTD FiT" xfId="12883"/>
    <cellStyle name="P_Category MBU -- Final Adjusted_Oreo_PY YTD FiT" xfId="22245"/>
    <cellStyle name="P_Category MBU -- Final Adjusted_Oreo_YTD FiT" xfId="9248"/>
    <cellStyle name="P_Category MBU -- Final Adjusted_Organic Revenue FIT" xfId="16380"/>
    <cellStyle name="P_Category MBU -- Final Adjusted_PY YTD FiT" xfId="22238"/>
    <cellStyle name="P_Category MBU -- Final Adjusted_QTD" xfId="16381"/>
    <cellStyle name="P_Category MBU -- Final Adjusted_QTD_MTD Retrieve" xfId="16382"/>
    <cellStyle name="P_Category MBU -- Final Adjusted_QTD_MTD Retrieve_Organic Revenue FIT" xfId="16383"/>
    <cellStyle name="P_Category MBU -- Final Adjusted_QTD_test" xfId="16384"/>
    <cellStyle name="P_Category MBU -- Final Adjusted_Sheet1" xfId="5238"/>
    <cellStyle name="P_Category MBU -- Final Adjusted_Sheet1_YTD FiT" xfId="9249"/>
    <cellStyle name="P_Category MBU -- Final Adjusted_Sheet2" xfId="5239"/>
    <cellStyle name="P_Category MBU -- Final Adjusted_Sheet2_YTD FiT" xfId="9250"/>
    <cellStyle name="P_Category MBU -- Final Adjusted_test" xfId="16385"/>
    <cellStyle name="P_Category MBU -- Final Adjusted_YTD FiT" xfId="9241"/>
    <cellStyle name="P_CHECK" xfId="16386"/>
    <cellStyle name="P_CHECK_MTD Retrieve" xfId="16387"/>
    <cellStyle name="P_CHECK_MTD Retrieve_Organic Revenue FIT" xfId="16388"/>
    <cellStyle name="P_CHECK_test" xfId="16389"/>
    <cellStyle name="P_China Cadbury Management Bridge Cadbury-100723" xfId="5240"/>
    <cellStyle name="P_China Cadbury Management Bridge Cadbury-100723_CY YTD FiT" xfId="12884"/>
    <cellStyle name="P_China Cadbury Management Bridge Cadbury-100723_CY YTD FiT_1" xfId="16390"/>
    <cellStyle name="P_China Cadbury Management Bridge Cadbury-100723_Fit" xfId="5241"/>
    <cellStyle name="P_China Cadbury Management Bridge Cadbury-100723_FiT EVA Data YTD" xfId="5242"/>
    <cellStyle name="P_China Cadbury Management Bridge Cadbury-100723_FiT EVA Data YTD_CY YTD FiT" xfId="12886"/>
    <cellStyle name="P_China Cadbury Management Bridge Cadbury-100723_FiT EVA Data YTD_PY YTD FiT" xfId="22248"/>
    <cellStyle name="P_China Cadbury Management Bridge Cadbury-100723_FiT EVA Data YTD_YTD FiT" xfId="9253"/>
    <cellStyle name="P_China Cadbury Management Bridge Cadbury-100723_Fit_CY YTD FiT" xfId="12885"/>
    <cellStyle name="P_China Cadbury Management Bridge Cadbury-100723_Fit_PY YTD FiT" xfId="22247"/>
    <cellStyle name="P_China Cadbury Management Bridge Cadbury-100723_Fit_YTD FiT" xfId="9252"/>
    <cellStyle name="P_China Cadbury Management Bridge Cadbury-100723_GROCO EVA PY 2010" xfId="25774"/>
    <cellStyle name="P_China Cadbury Management Bridge Cadbury-100723_manualEVA" xfId="5243"/>
    <cellStyle name="P_China Cadbury Management Bridge Cadbury-100723_manualEVA_CY YTD FiT" xfId="12887"/>
    <cellStyle name="P_China Cadbury Management Bridge Cadbury-100723_manualEVA_CY YTD FiT_1" xfId="16391"/>
    <cellStyle name="P_China Cadbury Management Bridge Cadbury-100723_manualEVA_Fit" xfId="5244"/>
    <cellStyle name="P_China Cadbury Management Bridge Cadbury-100723_manualEVA_FiT EVA Data YTD" xfId="5245"/>
    <cellStyle name="P_China Cadbury Management Bridge Cadbury-100723_manualEVA_FiT EVA Data YTD_CY YTD FiT" xfId="12889"/>
    <cellStyle name="P_China Cadbury Management Bridge Cadbury-100723_manualEVA_FiT EVA Data YTD_PY YTD FiT" xfId="22251"/>
    <cellStyle name="P_China Cadbury Management Bridge Cadbury-100723_manualEVA_FiT EVA Data YTD_YTD FiT" xfId="9256"/>
    <cellStyle name="P_China Cadbury Management Bridge Cadbury-100723_manualEVA_Fit_CY YTD FiT" xfId="12888"/>
    <cellStyle name="P_China Cadbury Management Bridge Cadbury-100723_manualEVA_Fit_PY YTD FiT" xfId="22250"/>
    <cellStyle name="P_China Cadbury Management Bridge Cadbury-100723_manualEVA_Fit_YTD FiT" xfId="9255"/>
    <cellStyle name="P_China Cadbury Management Bridge Cadbury-100723_manualEVA_MTD Retrieve" xfId="16392"/>
    <cellStyle name="P_China Cadbury Management Bridge Cadbury-100723_manualEVA_MTD Retrieve_Organic Revenue FIT" xfId="16393"/>
    <cellStyle name="P_China Cadbury Management Bridge Cadbury-100723_manualEVA_OI Drivers vs PY" xfId="16394"/>
    <cellStyle name="P_China Cadbury Management Bridge Cadbury-100723_manualEVA_OI Drivers vs PY_Organic Revenue FIT" xfId="16395"/>
    <cellStyle name="P_China Cadbury Management Bridge Cadbury-100723_manualEVA_Oreo" xfId="5246"/>
    <cellStyle name="P_China Cadbury Management Bridge Cadbury-100723_manualEVA_Oreo_CY YTD FiT" xfId="12890"/>
    <cellStyle name="P_China Cadbury Management Bridge Cadbury-100723_manualEVA_Oreo_PY YTD FiT" xfId="22252"/>
    <cellStyle name="P_China Cadbury Management Bridge Cadbury-100723_manualEVA_Oreo_YTD FiT" xfId="9257"/>
    <cellStyle name="P_China Cadbury Management Bridge Cadbury-100723_manualEVA_PY YTD FiT" xfId="22249"/>
    <cellStyle name="P_China Cadbury Management Bridge Cadbury-100723_manualEVA_test" xfId="16396"/>
    <cellStyle name="P_China Cadbury Management Bridge Cadbury-100723_manualEVA_YTD FiT" xfId="9254"/>
    <cellStyle name="P_China Cadbury Management Bridge Cadbury-100723_MTD Retrieve" xfId="16397"/>
    <cellStyle name="P_China Cadbury Management Bridge Cadbury-100723_MTD Retrieve_Organic Revenue FIT" xfId="16398"/>
    <cellStyle name="P_China Cadbury Management Bridge Cadbury-100723_OI Drivers vs PY" xfId="16399"/>
    <cellStyle name="P_China Cadbury Management Bridge Cadbury-100723_OI Drivers vs PY_Organic Revenue FIT" xfId="16400"/>
    <cellStyle name="P_China Cadbury Management Bridge Cadbury-100723_Oreo" xfId="5247"/>
    <cellStyle name="P_China Cadbury Management Bridge Cadbury-100723_Oreo_CY YTD FiT" xfId="12891"/>
    <cellStyle name="P_China Cadbury Management Bridge Cadbury-100723_Oreo_PY YTD FiT" xfId="22253"/>
    <cellStyle name="P_China Cadbury Management Bridge Cadbury-100723_Oreo_YTD FiT" xfId="9258"/>
    <cellStyle name="P_China Cadbury Management Bridge Cadbury-100723_Organic Revenue FIT" xfId="16401"/>
    <cellStyle name="P_China Cadbury Management Bridge Cadbury-100723_PY YTD FiT" xfId="22246"/>
    <cellStyle name="P_China Cadbury Management Bridge Cadbury-100723_QTD" xfId="16402"/>
    <cellStyle name="P_China Cadbury Management Bridge Cadbury-100723_QTD_MTD Retrieve" xfId="16403"/>
    <cellStyle name="P_China Cadbury Management Bridge Cadbury-100723_QTD_MTD Retrieve_Organic Revenue FIT" xfId="16404"/>
    <cellStyle name="P_China Cadbury Management Bridge Cadbury-100723_QTD_test" xfId="16405"/>
    <cellStyle name="P_China Cadbury Management Bridge Cadbury-100723_Sheet1" xfId="5248"/>
    <cellStyle name="P_China Cadbury Management Bridge Cadbury-100723_Sheet1_YTD FiT" xfId="9259"/>
    <cellStyle name="P_China Cadbury Management Bridge Cadbury-100723_Sheet2" xfId="5249"/>
    <cellStyle name="P_China Cadbury Management Bridge Cadbury-100723_Sheet2_YTD FiT" xfId="9260"/>
    <cellStyle name="P_China Cadbury Management Bridge Cadbury-100723_test" xfId="16406"/>
    <cellStyle name="P_China Cadbury Management Bridge Cadbury-100723_YTD FiT" xfId="9251"/>
    <cellStyle name="P_Copy of AOP 2010 Phils Deck Template asset mgmt" xfId="5250"/>
    <cellStyle name="P_Copy of AOP 2010 Phils Deck Template asset mgmt_CY YTD FiT" xfId="12892"/>
    <cellStyle name="P_Copy of AOP 2010 Phils Deck Template asset mgmt_CY YTD FiT_1" xfId="16407"/>
    <cellStyle name="P_Copy of AOP 2010 Phils Deck Template asset mgmt_Fit" xfId="5251"/>
    <cellStyle name="P_Copy of AOP 2010 Phils Deck Template asset mgmt_FiT EVA Data YTD" xfId="5252"/>
    <cellStyle name="P_Copy of AOP 2010 Phils Deck Template asset mgmt_FiT EVA Data YTD_CY YTD FiT" xfId="12894"/>
    <cellStyle name="P_Copy of AOP 2010 Phils Deck Template asset mgmt_FiT EVA Data YTD_PY YTD FiT" xfId="22256"/>
    <cellStyle name="P_Copy of AOP 2010 Phils Deck Template asset mgmt_FiT EVA Data YTD_YTD FiT" xfId="9263"/>
    <cellStyle name="P_Copy of AOP 2010 Phils Deck Template asset mgmt_Fit_CY YTD FiT" xfId="12893"/>
    <cellStyle name="P_Copy of AOP 2010 Phils Deck Template asset mgmt_Fit_PY YTD FiT" xfId="22255"/>
    <cellStyle name="P_Copy of AOP 2010 Phils Deck Template asset mgmt_Fit_YTD FiT" xfId="9262"/>
    <cellStyle name="P_Copy of AOP 2010 Phils Deck Template asset mgmt_GROCO EVA PY 2010" xfId="25775"/>
    <cellStyle name="P_Copy of AOP 2010 Phils Deck Template asset mgmt_manualEVA" xfId="5253"/>
    <cellStyle name="P_Copy of AOP 2010 Phils Deck Template asset mgmt_manualEVA_CY YTD FiT" xfId="12895"/>
    <cellStyle name="P_Copy of AOP 2010 Phils Deck Template asset mgmt_manualEVA_CY YTD FiT_1" xfId="16408"/>
    <cellStyle name="P_Copy of AOP 2010 Phils Deck Template asset mgmt_manualEVA_Fit" xfId="5254"/>
    <cellStyle name="P_Copy of AOP 2010 Phils Deck Template asset mgmt_manualEVA_FiT EVA Data YTD" xfId="5255"/>
    <cellStyle name="P_Copy of AOP 2010 Phils Deck Template asset mgmt_manualEVA_FiT EVA Data YTD_CY YTD FiT" xfId="12897"/>
    <cellStyle name="P_Copy of AOP 2010 Phils Deck Template asset mgmt_manualEVA_FiT EVA Data YTD_PY YTD FiT" xfId="22259"/>
    <cellStyle name="P_Copy of AOP 2010 Phils Deck Template asset mgmt_manualEVA_FiT EVA Data YTD_YTD FiT" xfId="9266"/>
    <cellStyle name="P_Copy of AOP 2010 Phils Deck Template asset mgmt_manualEVA_Fit_CY YTD FiT" xfId="12896"/>
    <cellStyle name="P_Copy of AOP 2010 Phils Deck Template asset mgmt_manualEVA_Fit_PY YTD FiT" xfId="22258"/>
    <cellStyle name="P_Copy of AOP 2010 Phils Deck Template asset mgmt_manualEVA_Fit_YTD FiT" xfId="9265"/>
    <cellStyle name="P_Copy of AOP 2010 Phils Deck Template asset mgmt_manualEVA_MTD Retrieve" xfId="16409"/>
    <cellStyle name="P_Copy of AOP 2010 Phils Deck Template asset mgmt_manualEVA_MTD Retrieve_Organic Revenue FIT" xfId="16410"/>
    <cellStyle name="P_Copy of AOP 2010 Phils Deck Template asset mgmt_manualEVA_OI Drivers vs PY" xfId="16411"/>
    <cellStyle name="P_Copy of AOP 2010 Phils Deck Template asset mgmt_manualEVA_OI Drivers vs PY_Organic Revenue FIT" xfId="16412"/>
    <cellStyle name="P_Copy of AOP 2010 Phils Deck Template asset mgmt_manualEVA_Oreo" xfId="5256"/>
    <cellStyle name="P_Copy of AOP 2010 Phils Deck Template asset mgmt_manualEVA_Oreo_CY YTD FiT" xfId="12898"/>
    <cellStyle name="P_Copy of AOP 2010 Phils Deck Template asset mgmt_manualEVA_Oreo_PY YTD FiT" xfId="22260"/>
    <cellStyle name="P_Copy of AOP 2010 Phils Deck Template asset mgmt_manualEVA_Oreo_YTD FiT" xfId="9267"/>
    <cellStyle name="P_Copy of AOP 2010 Phils Deck Template asset mgmt_manualEVA_PY YTD FiT" xfId="22257"/>
    <cellStyle name="P_Copy of AOP 2010 Phils Deck Template asset mgmt_manualEVA_test" xfId="16413"/>
    <cellStyle name="P_Copy of AOP 2010 Phils Deck Template asset mgmt_manualEVA_YTD FiT" xfId="9264"/>
    <cellStyle name="P_Copy of AOP 2010 Phils Deck Template asset mgmt_MTD Retrieve" xfId="16414"/>
    <cellStyle name="P_Copy of AOP 2010 Phils Deck Template asset mgmt_MTD Retrieve_Organic Revenue FIT" xfId="16415"/>
    <cellStyle name="P_Copy of AOP 2010 Phils Deck Template asset mgmt_OI Drivers vs PY" xfId="16416"/>
    <cellStyle name="P_Copy of AOP 2010 Phils Deck Template asset mgmt_OI Drivers vs PY_Organic Revenue FIT" xfId="16417"/>
    <cellStyle name="P_Copy of AOP 2010 Phils Deck Template asset mgmt_Oreo" xfId="5257"/>
    <cellStyle name="P_Copy of AOP 2010 Phils Deck Template asset mgmt_Oreo_CY YTD FiT" xfId="12899"/>
    <cellStyle name="P_Copy of AOP 2010 Phils Deck Template asset mgmt_Oreo_PY YTD FiT" xfId="22261"/>
    <cellStyle name="P_Copy of AOP 2010 Phils Deck Template asset mgmt_Oreo_YTD FiT" xfId="9268"/>
    <cellStyle name="P_Copy of AOP 2010 Phils Deck Template asset mgmt_Organic Revenue FIT" xfId="16418"/>
    <cellStyle name="P_Copy of AOP 2010 Phils Deck Template asset mgmt_PY YTD FiT" xfId="22254"/>
    <cellStyle name="P_Copy of AOP 2010 Phils Deck Template asset mgmt_QTD" xfId="16419"/>
    <cellStyle name="P_Copy of AOP 2010 Phils Deck Template asset mgmt_QTD_MTD Retrieve" xfId="16420"/>
    <cellStyle name="P_Copy of AOP 2010 Phils Deck Template asset mgmt_QTD_MTD Retrieve_Organic Revenue FIT" xfId="16421"/>
    <cellStyle name="P_Copy of AOP 2010 Phils Deck Template asset mgmt_QTD_test" xfId="16422"/>
    <cellStyle name="P_Copy of AOP 2010 Phils Deck Template asset mgmt_Sheet1" xfId="5258"/>
    <cellStyle name="P_Copy of AOP 2010 Phils Deck Template asset mgmt_Sheet1_YTD FiT" xfId="9269"/>
    <cellStyle name="P_Copy of AOP 2010 Phils Deck Template asset mgmt_Sheet2" xfId="5259"/>
    <cellStyle name="P_Copy of AOP 2010 Phils Deck Template asset mgmt_Sheet2_YTD FiT" xfId="9270"/>
    <cellStyle name="P_Copy of AOP 2010 Phils Deck Template asset mgmt_test" xfId="16423"/>
    <cellStyle name="P_Copy of AOP 2010 Phils Deck Template asset mgmt_YTD FiT" xfId="9261"/>
    <cellStyle name="P_Copy of Grocery aop bridge" xfId="5260"/>
    <cellStyle name="P_Copy of Grocery aop bridge_CY YTD FiT" xfId="12900"/>
    <cellStyle name="P_Copy of Grocery aop bridge_CY YTD FiT_1" xfId="16424"/>
    <cellStyle name="P_Copy of Grocery aop bridge_Fit" xfId="5261"/>
    <cellStyle name="P_Copy of Grocery aop bridge_FiT EVA Data YTD" xfId="5262"/>
    <cellStyle name="P_Copy of Grocery aop bridge_FiT EVA Data YTD_CY YTD FiT" xfId="12902"/>
    <cellStyle name="P_Copy of Grocery aop bridge_FiT EVA Data YTD_PY YTD FiT" xfId="22264"/>
    <cellStyle name="P_Copy of Grocery aop bridge_FiT EVA Data YTD_YTD FiT" xfId="9273"/>
    <cellStyle name="P_Copy of Grocery aop bridge_Fit_CY YTD FiT" xfId="12901"/>
    <cellStyle name="P_Copy of Grocery aop bridge_Fit_PY YTD FiT" xfId="22263"/>
    <cellStyle name="P_Copy of Grocery aop bridge_Fit_YTD FiT" xfId="9272"/>
    <cellStyle name="P_Copy of Grocery aop bridge_GROCO EVA PY 2010" xfId="25776"/>
    <cellStyle name="P_Copy of Grocery aop bridge_manualEVA" xfId="5263"/>
    <cellStyle name="P_Copy of Grocery aop bridge_manualEVA_CY YTD FiT" xfId="12903"/>
    <cellStyle name="P_Copy of Grocery aop bridge_manualEVA_CY YTD FiT_1" xfId="16425"/>
    <cellStyle name="P_Copy of Grocery aop bridge_manualEVA_Fit" xfId="5264"/>
    <cellStyle name="P_Copy of Grocery aop bridge_manualEVA_FiT EVA Data YTD" xfId="5265"/>
    <cellStyle name="P_Copy of Grocery aop bridge_manualEVA_FiT EVA Data YTD_CY YTD FiT" xfId="12905"/>
    <cellStyle name="P_Copy of Grocery aop bridge_manualEVA_FiT EVA Data YTD_PY YTD FiT" xfId="22267"/>
    <cellStyle name="P_Copy of Grocery aop bridge_manualEVA_FiT EVA Data YTD_YTD FiT" xfId="9276"/>
    <cellStyle name="P_Copy of Grocery aop bridge_manualEVA_Fit_CY YTD FiT" xfId="12904"/>
    <cellStyle name="P_Copy of Grocery aop bridge_manualEVA_Fit_PY YTD FiT" xfId="22266"/>
    <cellStyle name="P_Copy of Grocery aop bridge_manualEVA_Fit_YTD FiT" xfId="9275"/>
    <cellStyle name="P_Copy of Grocery aop bridge_manualEVA_MTD Retrieve" xfId="16426"/>
    <cellStyle name="P_Copy of Grocery aop bridge_manualEVA_MTD Retrieve_Organic Revenue FIT" xfId="16427"/>
    <cellStyle name="P_Copy of Grocery aop bridge_manualEVA_OI Drivers vs PY" xfId="16428"/>
    <cellStyle name="P_Copy of Grocery aop bridge_manualEVA_OI Drivers vs PY_Organic Revenue FIT" xfId="16429"/>
    <cellStyle name="P_Copy of Grocery aop bridge_manualEVA_Oreo" xfId="5266"/>
    <cellStyle name="P_Copy of Grocery aop bridge_manualEVA_Oreo_CY YTD FiT" xfId="12906"/>
    <cellStyle name="P_Copy of Grocery aop bridge_manualEVA_Oreo_PY YTD FiT" xfId="22268"/>
    <cellStyle name="P_Copy of Grocery aop bridge_manualEVA_Oreo_YTD FiT" xfId="9277"/>
    <cellStyle name="P_Copy of Grocery aop bridge_manualEVA_PY YTD FiT" xfId="22265"/>
    <cellStyle name="P_Copy of Grocery aop bridge_manualEVA_test" xfId="16430"/>
    <cellStyle name="P_Copy of Grocery aop bridge_manualEVA_YTD FiT" xfId="9274"/>
    <cellStyle name="P_Copy of Grocery aop bridge_MTD Retrieve" xfId="16431"/>
    <cellStyle name="P_Copy of Grocery aop bridge_MTD Retrieve_Organic Revenue FIT" xfId="16432"/>
    <cellStyle name="P_Copy of Grocery aop bridge_OI Drivers vs PY" xfId="16433"/>
    <cellStyle name="P_Copy of Grocery aop bridge_OI Drivers vs PY_Organic Revenue FIT" xfId="16434"/>
    <cellStyle name="P_Copy of Grocery aop bridge_Oreo" xfId="5267"/>
    <cellStyle name="P_Copy of Grocery aop bridge_Oreo_CY YTD FiT" xfId="12907"/>
    <cellStyle name="P_Copy of Grocery aop bridge_Oreo_PY YTD FiT" xfId="22269"/>
    <cellStyle name="P_Copy of Grocery aop bridge_Oreo_YTD FiT" xfId="9278"/>
    <cellStyle name="P_Copy of Grocery aop bridge_Organic Revenue FIT" xfId="16435"/>
    <cellStyle name="P_Copy of Grocery aop bridge_PY YTD FiT" xfId="22262"/>
    <cellStyle name="P_Copy of Grocery aop bridge_QTD" xfId="16436"/>
    <cellStyle name="P_Copy of Grocery aop bridge_QTD_MTD Retrieve" xfId="16437"/>
    <cellStyle name="P_Copy of Grocery aop bridge_QTD_MTD Retrieve_Organic Revenue FIT" xfId="16438"/>
    <cellStyle name="P_Copy of Grocery aop bridge_QTD_test" xfId="16439"/>
    <cellStyle name="P_Copy of Grocery aop bridge_Sheet1" xfId="5268"/>
    <cellStyle name="P_Copy of Grocery aop bridge_Sheet1_YTD FiT" xfId="9279"/>
    <cellStyle name="P_Copy of Grocery aop bridge_Sheet2" xfId="5269"/>
    <cellStyle name="P_Copy of Grocery aop bridge_Sheet2_YTD FiT" xfId="9280"/>
    <cellStyle name="P_Copy of Grocery aop bridge_test" xfId="16440"/>
    <cellStyle name="P_Copy of Grocery aop bridge_YTD FiT" xfId="9271"/>
    <cellStyle name="P_Corp" xfId="5270"/>
    <cellStyle name="P_Corp Q" xfId="16441"/>
    <cellStyle name="P_Corp_YTD FiT" xfId="9281"/>
    <cellStyle name="P_Cost Bridge.s. 22 09 10" xfId="5271"/>
    <cellStyle name="P_Cost Bridge.s. 22 09 10_CY YTD FiT" xfId="12908"/>
    <cellStyle name="P_Cost Bridge.s. 22 09 10_CY YTD FiT_1" xfId="16442"/>
    <cellStyle name="P_Cost Bridge.s. 22 09 10_Fit" xfId="5272"/>
    <cellStyle name="P_Cost Bridge.s. 22 09 10_FiT EVA Data YTD" xfId="5273"/>
    <cellStyle name="P_Cost Bridge.s. 22 09 10_FiT EVA Data YTD_CY YTD FiT" xfId="12910"/>
    <cellStyle name="P_Cost Bridge.s. 22 09 10_FiT EVA Data YTD_PY YTD FiT" xfId="22272"/>
    <cellStyle name="P_Cost Bridge.s. 22 09 10_FiT EVA Data YTD_YTD FiT" xfId="9284"/>
    <cellStyle name="P_Cost Bridge.s. 22 09 10_Fit_CY YTD FiT" xfId="12909"/>
    <cellStyle name="P_Cost Bridge.s. 22 09 10_Fit_PY YTD FiT" xfId="22271"/>
    <cellStyle name="P_Cost Bridge.s. 22 09 10_Fit_YTD FiT" xfId="9283"/>
    <cellStyle name="P_Cost Bridge.s. 22 09 10_GROCO EVA PY 2010" xfId="25777"/>
    <cellStyle name="P_Cost Bridge.s. 22 09 10_manualEVA" xfId="5274"/>
    <cellStyle name="P_Cost Bridge.s. 22 09 10_manualEVA_CY YTD FiT" xfId="12911"/>
    <cellStyle name="P_Cost Bridge.s. 22 09 10_manualEVA_CY YTD FiT_1" xfId="16443"/>
    <cellStyle name="P_Cost Bridge.s. 22 09 10_manualEVA_Fit" xfId="5275"/>
    <cellStyle name="P_Cost Bridge.s. 22 09 10_manualEVA_FiT EVA Data YTD" xfId="5276"/>
    <cellStyle name="P_Cost Bridge.s. 22 09 10_manualEVA_FiT EVA Data YTD_CY YTD FiT" xfId="12913"/>
    <cellStyle name="P_Cost Bridge.s. 22 09 10_manualEVA_FiT EVA Data YTD_PY YTD FiT" xfId="22275"/>
    <cellStyle name="P_Cost Bridge.s. 22 09 10_manualEVA_FiT EVA Data YTD_YTD FiT" xfId="9287"/>
    <cellStyle name="P_Cost Bridge.s. 22 09 10_manualEVA_Fit_CY YTD FiT" xfId="12912"/>
    <cellStyle name="P_Cost Bridge.s. 22 09 10_manualEVA_Fit_PY YTD FiT" xfId="22274"/>
    <cellStyle name="P_Cost Bridge.s. 22 09 10_manualEVA_Fit_YTD FiT" xfId="9286"/>
    <cellStyle name="P_Cost Bridge.s. 22 09 10_manualEVA_MTD Retrieve" xfId="16444"/>
    <cellStyle name="P_Cost Bridge.s. 22 09 10_manualEVA_MTD Retrieve_Organic Revenue FIT" xfId="16445"/>
    <cellStyle name="P_Cost Bridge.s. 22 09 10_manualEVA_OI Drivers vs PY" xfId="16446"/>
    <cellStyle name="P_Cost Bridge.s. 22 09 10_manualEVA_OI Drivers vs PY_Organic Revenue FIT" xfId="16447"/>
    <cellStyle name="P_Cost Bridge.s. 22 09 10_manualEVA_Oreo" xfId="5277"/>
    <cellStyle name="P_Cost Bridge.s. 22 09 10_manualEVA_Oreo_CY YTD FiT" xfId="12914"/>
    <cellStyle name="P_Cost Bridge.s. 22 09 10_manualEVA_Oreo_PY YTD FiT" xfId="22276"/>
    <cellStyle name="P_Cost Bridge.s. 22 09 10_manualEVA_Oreo_YTD FiT" xfId="9288"/>
    <cellStyle name="P_Cost Bridge.s. 22 09 10_manualEVA_PY YTD FiT" xfId="22273"/>
    <cellStyle name="P_Cost Bridge.s. 22 09 10_manualEVA_test" xfId="16448"/>
    <cellStyle name="P_Cost Bridge.s. 22 09 10_manualEVA_YTD FiT" xfId="9285"/>
    <cellStyle name="P_Cost Bridge.s. 22 09 10_MTD Retrieve" xfId="16449"/>
    <cellStyle name="P_Cost Bridge.s. 22 09 10_MTD Retrieve_Organic Revenue FIT" xfId="16450"/>
    <cellStyle name="P_Cost Bridge.s. 22 09 10_OI Drivers vs PY" xfId="16451"/>
    <cellStyle name="P_Cost Bridge.s. 22 09 10_OI Drivers vs PY_Organic Revenue FIT" xfId="16452"/>
    <cellStyle name="P_Cost Bridge.s. 22 09 10_Oreo" xfId="5278"/>
    <cellStyle name="P_Cost Bridge.s. 22 09 10_Oreo_CY YTD FiT" xfId="12915"/>
    <cellStyle name="P_Cost Bridge.s. 22 09 10_Oreo_PY YTD FiT" xfId="22277"/>
    <cellStyle name="P_Cost Bridge.s. 22 09 10_Oreo_YTD FiT" xfId="9289"/>
    <cellStyle name="P_Cost Bridge.s. 22 09 10_Organic Revenue FIT" xfId="16453"/>
    <cellStyle name="P_Cost Bridge.s. 22 09 10_PY YTD FiT" xfId="22270"/>
    <cellStyle name="P_Cost Bridge.s. 22 09 10_QTD" xfId="16454"/>
    <cellStyle name="P_Cost Bridge.s. 22 09 10_QTD_MTD Retrieve" xfId="16455"/>
    <cellStyle name="P_Cost Bridge.s. 22 09 10_QTD_MTD Retrieve_Organic Revenue FIT" xfId="16456"/>
    <cellStyle name="P_Cost Bridge.s. 22 09 10_QTD_test" xfId="16457"/>
    <cellStyle name="P_Cost Bridge.s. 22 09 10_Sheet1" xfId="5279"/>
    <cellStyle name="P_Cost Bridge.s. 22 09 10_Sheet1_YTD FiT" xfId="9290"/>
    <cellStyle name="P_Cost Bridge.s. 22 09 10_Sheet2" xfId="5280"/>
    <cellStyle name="P_Cost Bridge.s. 22 09 10_Sheet2_YTD FiT" xfId="9291"/>
    <cellStyle name="P_Cost Bridge.s. 22 09 10_test" xfId="16458"/>
    <cellStyle name="P_Cost Bridge.s. 22 09 10_YTD FiT" xfId="9282"/>
    <cellStyle name="P_CY YTD FiT" xfId="12419"/>
    <cellStyle name="P_CY YTD FiT_1" xfId="15404"/>
    <cellStyle name="P_DCD HK 04132005" xfId="5281"/>
    <cellStyle name="P_DCD HK 04132005_AC2011 OH bridge" xfId="5282"/>
    <cellStyle name="P_DCD HK 04132005_AC2011 OH bridge_0921" xfId="5283"/>
    <cellStyle name="P_DCD HK 04132005_AC2011 OH bridge_0921_CY YTD FiT" xfId="12918"/>
    <cellStyle name="P_DCD HK 04132005_AC2011 OH bridge_0921_CY YTD FiT_1" xfId="16461"/>
    <cellStyle name="P_DCD HK 04132005_AC2011 OH bridge_0921_Fit" xfId="5284"/>
    <cellStyle name="P_DCD HK 04132005_AC2011 OH bridge_0921_FiT EVA Data YTD" xfId="5285"/>
    <cellStyle name="P_DCD HK 04132005_AC2011 OH bridge_0921_FiT EVA Data YTD_CY YTD FiT" xfId="12920"/>
    <cellStyle name="P_DCD HK 04132005_AC2011 OH bridge_0921_FiT EVA Data YTD_PY YTD FiT" xfId="22282"/>
    <cellStyle name="P_DCD HK 04132005_AC2011 OH bridge_0921_FiT EVA Data YTD_YTD FiT" xfId="9296"/>
    <cellStyle name="P_DCD HK 04132005_AC2011 OH bridge_0921_Fit_CY YTD FiT" xfId="12919"/>
    <cellStyle name="P_DCD HK 04132005_AC2011 OH bridge_0921_Fit_PY YTD FiT" xfId="22281"/>
    <cellStyle name="P_DCD HK 04132005_AC2011 OH bridge_0921_Fit_YTD FiT" xfId="9295"/>
    <cellStyle name="P_DCD HK 04132005_AC2011 OH bridge_0921_GROCO EVA PY 2010" xfId="25778"/>
    <cellStyle name="P_DCD HK 04132005_AC2011 OH bridge_0921_manualEVA" xfId="5286"/>
    <cellStyle name="P_DCD HK 04132005_AC2011 OH bridge_0921_manualEVA_CY YTD FiT" xfId="12921"/>
    <cellStyle name="P_DCD HK 04132005_AC2011 OH bridge_0921_manualEVA_CY YTD FiT_1" xfId="16462"/>
    <cellStyle name="P_DCD HK 04132005_AC2011 OH bridge_0921_manualEVA_Fit" xfId="5287"/>
    <cellStyle name="P_DCD HK 04132005_AC2011 OH bridge_0921_manualEVA_FiT EVA Data YTD" xfId="5288"/>
    <cellStyle name="P_DCD HK 04132005_AC2011 OH bridge_0921_manualEVA_FiT EVA Data YTD_CY YTD FiT" xfId="12923"/>
    <cellStyle name="P_DCD HK 04132005_AC2011 OH bridge_0921_manualEVA_FiT EVA Data YTD_PY YTD FiT" xfId="22285"/>
    <cellStyle name="P_DCD HK 04132005_AC2011 OH bridge_0921_manualEVA_FiT EVA Data YTD_YTD FiT" xfId="9299"/>
    <cellStyle name="P_DCD HK 04132005_AC2011 OH bridge_0921_manualEVA_Fit_CY YTD FiT" xfId="12922"/>
    <cellStyle name="P_DCD HK 04132005_AC2011 OH bridge_0921_manualEVA_Fit_PY YTD FiT" xfId="22284"/>
    <cellStyle name="P_DCD HK 04132005_AC2011 OH bridge_0921_manualEVA_Fit_YTD FiT" xfId="9298"/>
    <cellStyle name="P_DCD HK 04132005_AC2011 OH bridge_0921_manualEVA_MTD Retrieve" xfId="16463"/>
    <cellStyle name="P_DCD HK 04132005_AC2011 OH bridge_0921_manualEVA_MTD Retrieve_Organic Revenue FIT" xfId="16464"/>
    <cellStyle name="P_DCD HK 04132005_AC2011 OH bridge_0921_manualEVA_OI Drivers vs PY" xfId="16465"/>
    <cellStyle name="P_DCD HK 04132005_AC2011 OH bridge_0921_manualEVA_OI Drivers vs PY_Organic Revenue FIT" xfId="16466"/>
    <cellStyle name="P_DCD HK 04132005_AC2011 OH bridge_0921_manualEVA_Oreo" xfId="5289"/>
    <cellStyle name="P_DCD HK 04132005_AC2011 OH bridge_0921_manualEVA_Oreo_CY YTD FiT" xfId="12924"/>
    <cellStyle name="P_DCD HK 04132005_AC2011 OH bridge_0921_manualEVA_Oreo_PY YTD FiT" xfId="22286"/>
    <cellStyle name="P_DCD HK 04132005_AC2011 OH bridge_0921_manualEVA_Oreo_YTD FiT" xfId="9300"/>
    <cellStyle name="P_DCD HK 04132005_AC2011 OH bridge_0921_manualEVA_PY YTD FiT" xfId="22283"/>
    <cellStyle name="P_DCD HK 04132005_AC2011 OH bridge_0921_manualEVA_test" xfId="16467"/>
    <cellStyle name="P_DCD HK 04132005_AC2011 OH bridge_0921_manualEVA_YTD FiT" xfId="9297"/>
    <cellStyle name="P_DCD HK 04132005_AC2011 OH bridge_0921_MTD Retrieve" xfId="16468"/>
    <cellStyle name="P_DCD HK 04132005_AC2011 OH bridge_0921_MTD Retrieve_Organic Revenue FIT" xfId="16469"/>
    <cellStyle name="P_DCD HK 04132005_AC2011 OH bridge_0921_OI Drivers vs PY" xfId="16470"/>
    <cellStyle name="P_DCD HK 04132005_AC2011 OH bridge_0921_OI Drivers vs PY_Organic Revenue FIT" xfId="16471"/>
    <cellStyle name="P_DCD HK 04132005_AC2011 OH bridge_0921_Oreo" xfId="5290"/>
    <cellStyle name="P_DCD HK 04132005_AC2011 OH bridge_0921_Oreo_CY YTD FiT" xfId="12925"/>
    <cellStyle name="P_DCD HK 04132005_AC2011 OH bridge_0921_Oreo_PY YTD FiT" xfId="22287"/>
    <cellStyle name="P_DCD HK 04132005_AC2011 OH bridge_0921_Oreo_YTD FiT" xfId="9301"/>
    <cellStyle name="P_DCD HK 04132005_AC2011 OH bridge_0921_Organic Revenue FIT" xfId="16472"/>
    <cellStyle name="P_DCD HK 04132005_AC2011 OH bridge_0921_PY YTD FiT" xfId="22280"/>
    <cellStyle name="P_DCD HK 04132005_AC2011 OH bridge_0921_QTD" xfId="16473"/>
    <cellStyle name="P_DCD HK 04132005_AC2011 OH bridge_0921_QTD_MTD Retrieve" xfId="16474"/>
    <cellStyle name="P_DCD HK 04132005_AC2011 OH bridge_0921_QTD_MTD Retrieve_Organic Revenue FIT" xfId="16475"/>
    <cellStyle name="P_DCD HK 04132005_AC2011 OH bridge_0921_QTD_test" xfId="16476"/>
    <cellStyle name="P_DCD HK 04132005_AC2011 OH bridge_0921_Sheet1" xfId="5291"/>
    <cellStyle name="P_DCD HK 04132005_AC2011 OH bridge_0921_Sheet1_YTD FiT" xfId="9302"/>
    <cellStyle name="P_DCD HK 04132005_AC2011 OH bridge_0921_Sheet2" xfId="5292"/>
    <cellStyle name="P_DCD HK 04132005_AC2011 OH bridge_0921_Sheet2_YTD FiT" xfId="9303"/>
    <cellStyle name="P_DCD HK 04132005_AC2011 OH bridge_0921_test" xfId="16477"/>
    <cellStyle name="P_DCD HK 04132005_AC2011 OH bridge_0921_YTD FiT" xfId="9294"/>
    <cellStyle name="P_DCD HK 04132005_AC2011 OH bridge_CY YTD FiT" xfId="12917"/>
    <cellStyle name="P_DCD HK 04132005_AC2011 OH bridge_CY YTD FiT_1" xfId="16460"/>
    <cellStyle name="P_DCD HK 04132005_AC2011 OH bridge_Fit" xfId="5293"/>
    <cellStyle name="P_DCD HK 04132005_AC2011 OH bridge_FiT EVA Data YTD" xfId="5294"/>
    <cellStyle name="P_DCD HK 04132005_AC2011 OH bridge_FiT EVA Data YTD_CY YTD FiT" xfId="12927"/>
    <cellStyle name="P_DCD HK 04132005_AC2011 OH bridge_FiT EVA Data YTD_PY YTD FiT" xfId="22289"/>
    <cellStyle name="P_DCD HK 04132005_AC2011 OH bridge_FiT EVA Data YTD_YTD FiT" xfId="9305"/>
    <cellStyle name="P_DCD HK 04132005_AC2011 OH bridge_Fit_CY YTD FiT" xfId="12926"/>
    <cellStyle name="P_DCD HK 04132005_AC2011 OH bridge_Fit_PY YTD FiT" xfId="22288"/>
    <cellStyle name="P_DCD HK 04132005_AC2011 OH bridge_Fit_YTD FiT" xfId="9304"/>
    <cellStyle name="P_DCD HK 04132005_AC2011 OH bridge_GROCO EVA PY 2010" xfId="25779"/>
    <cellStyle name="P_DCD HK 04132005_AC2011 OH bridge_manualEVA" xfId="5295"/>
    <cellStyle name="P_DCD HK 04132005_AC2011 OH bridge_manualEVA_CY YTD FiT" xfId="12928"/>
    <cellStyle name="P_DCD HK 04132005_AC2011 OH bridge_manualEVA_CY YTD FiT_1" xfId="16478"/>
    <cellStyle name="P_DCD HK 04132005_AC2011 OH bridge_manualEVA_Fit" xfId="5296"/>
    <cellStyle name="P_DCD HK 04132005_AC2011 OH bridge_manualEVA_FiT EVA Data YTD" xfId="5297"/>
    <cellStyle name="P_DCD HK 04132005_AC2011 OH bridge_manualEVA_FiT EVA Data YTD_CY YTD FiT" xfId="12930"/>
    <cellStyle name="P_DCD HK 04132005_AC2011 OH bridge_manualEVA_FiT EVA Data YTD_PY YTD FiT" xfId="22292"/>
    <cellStyle name="P_DCD HK 04132005_AC2011 OH bridge_manualEVA_FiT EVA Data YTD_YTD FiT" xfId="9308"/>
    <cellStyle name="P_DCD HK 04132005_AC2011 OH bridge_manualEVA_Fit_CY YTD FiT" xfId="12929"/>
    <cellStyle name="P_DCD HK 04132005_AC2011 OH bridge_manualEVA_Fit_PY YTD FiT" xfId="22291"/>
    <cellStyle name="P_DCD HK 04132005_AC2011 OH bridge_manualEVA_Fit_YTD FiT" xfId="9307"/>
    <cellStyle name="P_DCD HK 04132005_AC2011 OH bridge_manualEVA_MTD Retrieve" xfId="16479"/>
    <cellStyle name="P_DCD HK 04132005_AC2011 OH bridge_manualEVA_MTD Retrieve_Organic Revenue FIT" xfId="16480"/>
    <cellStyle name="P_DCD HK 04132005_AC2011 OH bridge_manualEVA_OI Drivers vs PY" xfId="16481"/>
    <cellStyle name="P_DCD HK 04132005_AC2011 OH bridge_manualEVA_OI Drivers vs PY_Organic Revenue FIT" xfId="16482"/>
    <cellStyle name="P_DCD HK 04132005_AC2011 OH bridge_manualEVA_Oreo" xfId="5298"/>
    <cellStyle name="P_DCD HK 04132005_AC2011 OH bridge_manualEVA_Oreo_CY YTD FiT" xfId="12931"/>
    <cellStyle name="P_DCD HK 04132005_AC2011 OH bridge_manualEVA_Oreo_PY YTD FiT" xfId="22293"/>
    <cellStyle name="P_DCD HK 04132005_AC2011 OH bridge_manualEVA_Oreo_YTD FiT" xfId="9309"/>
    <cellStyle name="P_DCD HK 04132005_AC2011 OH bridge_manualEVA_PY YTD FiT" xfId="22290"/>
    <cellStyle name="P_DCD HK 04132005_AC2011 OH bridge_manualEVA_test" xfId="16483"/>
    <cellStyle name="P_DCD HK 04132005_AC2011 OH bridge_manualEVA_YTD FiT" xfId="9306"/>
    <cellStyle name="P_DCD HK 04132005_AC2011 OH bridge_MTD Retrieve" xfId="16484"/>
    <cellStyle name="P_DCD HK 04132005_AC2011 OH bridge_MTD Retrieve_Organic Revenue FIT" xfId="16485"/>
    <cellStyle name="P_DCD HK 04132005_AC2011 OH bridge_OI Drivers vs PY" xfId="16486"/>
    <cellStyle name="P_DCD HK 04132005_AC2011 OH bridge_OI Drivers vs PY_Organic Revenue FIT" xfId="16487"/>
    <cellStyle name="P_DCD HK 04132005_AC2011 OH bridge_Oreo" xfId="5299"/>
    <cellStyle name="P_DCD HK 04132005_AC2011 OH bridge_Oreo_CY YTD FiT" xfId="12932"/>
    <cellStyle name="P_DCD HK 04132005_AC2011 OH bridge_Oreo_PY YTD FiT" xfId="22294"/>
    <cellStyle name="P_DCD HK 04132005_AC2011 OH bridge_Oreo_YTD FiT" xfId="9310"/>
    <cellStyle name="P_DCD HK 04132005_AC2011 OH bridge_Organic Revenue FIT" xfId="16488"/>
    <cellStyle name="P_DCD HK 04132005_AC2011 OH bridge_PY YTD FiT" xfId="22279"/>
    <cellStyle name="P_DCD HK 04132005_AC2011 OH bridge_QTD" xfId="16489"/>
    <cellStyle name="P_DCD HK 04132005_AC2011 OH bridge_QTD_MTD Retrieve" xfId="16490"/>
    <cellStyle name="P_DCD HK 04132005_AC2011 OH bridge_QTD_MTD Retrieve_Organic Revenue FIT" xfId="16491"/>
    <cellStyle name="P_DCD HK 04132005_AC2011 OH bridge_QTD_test" xfId="16492"/>
    <cellStyle name="P_DCD HK 04132005_AC2011 OH bridge_Sheet1" xfId="5300"/>
    <cellStyle name="P_DCD HK 04132005_AC2011 OH bridge_Sheet1_YTD FiT" xfId="9311"/>
    <cellStyle name="P_DCD HK 04132005_AC2011 OH bridge_Sheet2" xfId="5301"/>
    <cellStyle name="P_DCD HK 04132005_AC2011 OH bridge_Sheet2_YTD FiT" xfId="9312"/>
    <cellStyle name="P_DCD HK 04132005_AC2011 OH bridge_test" xfId="16493"/>
    <cellStyle name="P_DCD HK 04132005_AC2011 OH bridge_YTD FiT" xfId="9293"/>
    <cellStyle name="P_DCD HK 04132005_AC2011 Pricing Consolidation (Consol)" xfId="5302"/>
    <cellStyle name="P_DCD HK 04132005_AC2011 Pricing Consolidation (Consol)_CY YTD FiT" xfId="12933"/>
    <cellStyle name="P_DCD HK 04132005_AC2011 Pricing Consolidation (Consol)_CY YTD FiT_1" xfId="16494"/>
    <cellStyle name="P_DCD HK 04132005_AC2011 Pricing Consolidation (Consol)_Fit" xfId="5303"/>
    <cellStyle name="P_DCD HK 04132005_AC2011 Pricing Consolidation (Consol)_FiT EVA Data YTD" xfId="5304"/>
    <cellStyle name="P_DCD HK 04132005_AC2011 Pricing Consolidation (Consol)_FiT EVA Data YTD_CY YTD FiT" xfId="12935"/>
    <cellStyle name="P_DCD HK 04132005_AC2011 Pricing Consolidation (Consol)_FiT EVA Data YTD_PY YTD FiT" xfId="22297"/>
    <cellStyle name="P_DCD HK 04132005_AC2011 Pricing Consolidation (Consol)_FiT EVA Data YTD_YTD FiT" xfId="9315"/>
    <cellStyle name="P_DCD HK 04132005_AC2011 Pricing Consolidation (Consol)_Fit_CY YTD FiT" xfId="12934"/>
    <cellStyle name="P_DCD HK 04132005_AC2011 Pricing Consolidation (Consol)_Fit_PY YTD FiT" xfId="22296"/>
    <cellStyle name="P_DCD HK 04132005_AC2011 Pricing Consolidation (Consol)_Fit_YTD FiT" xfId="9314"/>
    <cellStyle name="P_DCD HK 04132005_AC2011 Pricing Consolidation (Consol)_GROCO EVA PY 2010" xfId="25780"/>
    <cellStyle name="P_DCD HK 04132005_AC2011 Pricing Consolidation (Consol)_manualEVA" xfId="5305"/>
    <cellStyle name="P_DCD HK 04132005_AC2011 Pricing Consolidation (Consol)_manualEVA_CY YTD FiT" xfId="12936"/>
    <cellStyle name="P_DCD HK 04132005_AC2011 Pricing Consolidation (Consol)_manualEVA_CY YTD FiT_1" xfId="16495"/>
    <cellStyle name="P_DCD HK 04132005_AC2011 Pricing Consolidation (Consol)_manualEVA_Fit" xfId="5306"/>
    <cellStyle name="P_DCD HK 04132005_AC2011 Pricing Consolidation (Consol)_manualEVA_FiT EVA Data YTD" xfId="5307"/>
    <cellStyle name="P_DCD HK 04132005_AC2011 Pricing Consolidation (Consol)_manualEVA_FiT EVA Data YTD_CY YTD FiT" xfId="12938"/>
    <cellStyle name="P_DCD HK 04132005_AC2011 Pricing Consolidation (Consol)_manualEVA_FiT EVA Data YTD_PY YTD FiT" xfId="22300"/>
    <cellStyle name="P_DCD HK 04132005_AC2011 Pricing Consolidation (Consol)_manualEVA_FiT EVA Data YTD_YTD FiT" xfId="9318"/>
    <cellStyle name="P_DCD HK 04132005_AC2011 Pricing Consolidation (Consol)_manualEVA_Fit_CY YTD FiT" xfId="12937"/>
    <cellStyle name="P_DCD HK 04132005_AC2011 Pricing Consolidation (Consol)_manualEVA_Fit_PY YTD FiT" xfId="22299"/>
    <cellStyle name="P_DCD HK 04132005_AC2011 Pricing Consolidation (Consol)_manualEVA_Fit_YTD FiT" xfId="9317"/>
    <cellStyle name="P_DCD HK 04132005_AC2011 Pricing Consolidation (Consol)_manualEVA_MTD Retrieve" xfId="16496"/>
    <cellStyle name="P_DCD HK 04132005_AC2011 Pricing Consolidation (Consol)_manualEVA_MTD Retrieve_Organic Revenue FIT" xfId="16497"/>
    <cellStyle name="P_DCD HK 04132005_AC2011 Pricing Consolidation (Consol)_manualEVA_OI Drivers vs PY" xfId="16498"/>
    <cellStyle name="P_DCD HK 04132005_AC2011 Pricing Consolidation (Consol)_manualEVA_OI Drivers vs PY_Organic Revenue FIT" xfId="16499"/>
    <cellStyle name="P_DCD HK 04132005_AC2011 Pricing Consolidation (Consol)_manualEVA_Oreo" xfId="5308"/>
    <cellStyle name="P_DCD HK 04132005_AC2011 Pricing Consolidation (Consol)_manualEVA_Oreo_CY YTD FiT" xfId="12939"/>
    <cellStyle name="P_DCD HK 04132005_AC2011 Pricing Consolidation (Consol)_manualEVA_Oreo_PY YTD FiT" xfId="22301"/>
    <cellStyle name="P_DCD HK 04132005_AC2011 Pricing Consolidation (Consol)_manualEVA_Oreo_YTD FiT" xfId="9319"/>
    <cellStyle name="P_DCD HK 04132005_AC2011 Pricing Consolidation (Consol)_manualEVA_PY YTD FiT" xfId="22298"/>
    <cellStyle name="P_DCD HK 04132005_AC2011 Pricing Consolidation (Consol)_manualEVA_test" xfId="16500"/>
    <cellStyle name="P_DCD HK 04132005_AC2011 Pricing Consolidation (Consol)_manualEVA_YTD FiT" xfId="9316"/>
    <cellStyle name="P_DCD HK 04132005_AC2011 Pricing Consolidation (Consol)_MTD Retrieve" xfId="16501"/>
    <cellStyle name="P_DCD HK 04132005_AC2011 Pricing Consolidation (Consol)_MTD Retrieve_Organic Revenue FIT" xfId="16502"/>
    <cellStyle name="P_DCD HK 04132005_AC2011 Pricing Consolidation (Consol)_OI Drivers vs PY" xfId="16503"/>
    <cellStyle name="P_DCD HK 04132005_AC2011 Pricing Consolidation (Consol)_OI Drivers vs PY_Organic Revenue FIT" xfId="16504"/>
    <cellStyle name="P_DCD HK 04132005_AC2011 Pricing Consolidation (Consol)_Oreo" xfId="5309"/>
    <cellStyle name="P_DCD HK 04132005_AC2011 Pricing Consolidation (Consol)_Oreo_CY YTD FiT" xfId="12940"/>
    <cellStyle name="P_DCD HK 04132005_AC2011 Pricing Consolidation (Consol)_Oreo_PY YTD FiT" xfId="22302"/>
    <cellStyle name="P_DCD HK 04132005_AC2011 Pricing Consolidation (Consol)_Oreo_YTD FiT" xfId="9320"/>
    <cellStyle name="P_DCD HK 04132005_AC2011 Pricing Consolidation (Consol)_Organic Revenue FIT" xfId="16505"/>
    <cellStyle name="P_DCD HK 04132005_AC2011 Pricing Consolidation (Consol)_PY YTD FiT" xfId="22295"/>
    <cellStyle name="P_DCD HK 04132005_AC2011 Pricing Consolidation (Consol)_QTD" xfId="16506"/>
    <cellStyle name="P_DCD HK 04132005_AC2011 Pricing Consolidation (Consol)_QTD_MTD Retrieve" xfId="16507"/>
    <cellStyle name="P_DCD HK 04132005_AC2011 Pricing Consolidation (Consol)_QTD_MTD Retrieve_Organic Revenue FIT" xfId="16508"/>
    <cellStyle name="P_DCD HK 04132005_AC2011 Pricing Consolidation (Consol)_QTD_test" xfId="16509"/>
    <cellStyle name="P_DCD HK 04132005_AC2011 Pricing Consolidation (Consol)_Sheet1" xfId="5310"/>
    <cellStyle name="P_DCD HK 04132005_AC2011 Pricing Consolidation (Consol)_Sheet1_YTD FiT" xfId="9321"/>
    <cellStyle name="P_DCD HK 04132005_AC2011 Pricing Consolidation (Consol)_Sheet2" xfId="5311"/>
    <cellStyle name="P_DCD HK 04132005_AC2011 Pricing Consolidation (Consol)_Sheet2_YTD FiT" xfId="9322"/>
    <cellStyle name="P_DCD HK 04132005_AC2011 Pricing Consolidation (Consol)_test" xfId="16510"/>
    <cellStyle name="P_DCD HK 04132005_AC2011 Pricing Consolidation (Consol)_YTD FiT" xfId="9313"/>
    <cellStyle name="P_DCD HK 04132005_AOP 2010 GSEA Deck- Lucy" xfId="5312"/>
    <cellStyle name="P_DCD HK 04132005_AOP 2010 GSEA Deck- Lucy_CY YTD FiT" xfId="12941"/>
    <cellStyle name="P_DCD HK 04132005_AOP 2010 GSEA Deck- Lucy_CY YTD FiT_1" xfId="16511"/>
    <cellStyle name="P_DCD HK 04132005_AOP 2010 GSEA Deck- Lucy_Fit" xfId="5313"/>
    <cellStyle name="P_DCD HK 04132005_AOP 2010 GSEA Deck- Lucy_FiT EVA Data YTD" xfId="5314"/>
    <cellStyle name="P_DCD HK 04132005_AOP 2010 GSEA Deck- Lucy_FiT EVA Data YTD_CY YTD FiT" xfId="12943"/>
    <cellStyle name="P_DCD HK 04132005_AOP 2010 GSEA Deck- Lucy_FiT EVA Data YTD_PY YTD FiT" xfId="22305"/>
    <cellStyle name="P_DCD HK 04132005_AOP 2010 GSEA Deck- Lucy_FiT EVA Data YTD_YTD FiT" xfId="9325"/>
    <cellStyle name="P_DCD HK 04132005_AOP 2010 GSEA Deck- Lucy_Fit_CY YTD FiT" xfId="12942"/>
    <cellStyle name="P_DCD HK 04132005_AOP 2010 GSEA Deck- Lucy_Fit_PY YTD FiT" xfId="22304"/>
    <cellStyle name="P_DCD HK 04132005_AOP 2010 GSEA Deck- Lucy_Fit_YTD FiT" xfId="9324"/>
    <cellStyle name="P_DCD HK 04132005_AOP 2010 GSEA Deck- Lucy_GROCO EVA PY 2010" xfId="25781"/>
    <cellStyle name="P_DCD HK 04132005_AOP 2010 GSEA Deck- Lucy_manualEVA" xfId="5315"/>
    <cellStyle name="P_DCD HK 04132005_AOP 2010 GSEA Deck- Lucy_manualEVA_CY YTD FiT" xfId="12944"/>
    <cellStyle name="P_DCD HK 04132005_AOP 2010 GSEA Deck- Lucy_manualEVA_CY YTD FiT_1" xfId="16512"/>
    <cellStyle name="P_DCD HK 04132005_AOP 2010 GSEA Deck- Lucy_manualEVA_Fit" xfId="5316"/>
    <cellStyle name="P_DCD HK 04132005_AOP 2010 GSEA Deck- Lucy_manualEVA_FiT EVA Data YTD" xfId="5317"/>
    <cellStyle name="P_DCD HK 04132005_AOP 2010 GSEA Deck- Lucy_manualEVA_FiT EVA Data YTD_CY YTD FiT" xfId="12946"/>
    <cellStyle name="P_DCD HK 04132005_AOP 2010 GSEA Deck- Lucy_manualEVA_FiT EVA Data YTD_PY YTD FiT" xfId="22308"/>
    <cellStyle name="P_DCD HK 04132005_AOP 2010 GSEA Deck- Lucy_manualEVA_FiT EVA Data YTD_YTD FiT" xfId="9328"/>
    <cellStyle name="P_DCD HK 04132005_AOP 2010 GSEA Deck- Lucy_manualEVA_Fit_CY YTD FiT" xfId="12945"/>
    <cellStyle name="P_DCD HK 04132005_AOP 2010 GSEA Deck- Lucy_manualEVA_Fit_PY YTD FiT" xfId="22307"/>
    <cellStyle name="P_DCD HK 04132005_AOP 2010 GSEA Deck- Lucy_manualEVA_Fit_YTD FiT" xfId="9327"/>
    <cellStyle name="P_DCD HK 04132005_AOP 2010 GSEA Deck- Lucy_manualEVA_MTD Retrieve" xfId="16513"/>
    <cellStyle name="P_DCD HK 04132005_AOP 2010 GSEA Deck- Lucy_manualEVA_MTD Retrieve_Organic Revenue FIT" xfId="16514"/>
    <cellStyle name="P_DCD HK 04132005_AOP 2010 GSEA Deck- Lucy_manualEVA_OI Drivers vs PY" xfId="16515"/>
    <cellStyle name="P_DCD HK 04132005_AOP 2010 GSEA Deck- Lucy_manualEVA_OI Drivers vs PY_Organic Revenue FIT" xfId="16516"/>
    <cellStyle name="P_DCD HK 04132005_AOP 2010 GSEA Deck- Lucy_manualEVA_Oreo" xfId="5318"/>
    <cellStyle name="P_DCD HK 04132005_AOP 2010 GSEA Deck- Lucy_manualEVA_Oreo_CY YTD FiT" xfId="12947"/>
    <cellStyle name="P_DCD HK 04132005_AOP 2010 GSEA Deck- Lucy_manualEVA_Oreo_PY YTD FiT" xfId="22309"/>
    <cellStyle name="P_DCD HK 04132005_AOP 2010 GSEA Deck- Lucy_manualEVA_Oreo_YTD FiT" xfId="9329"/>
    <cellStyle name="P_DCD HK 04132005_AOP 2010 GSEA Deck- Lucy_manualEVA_PY YTD FiT" xfId="22306"/>
    <cellStyle name="P_DCD HK 04132005_AOP 2010 GSEA Deck- Lucy_manualEVA_test" xfId="16517"/>
    <cellStyle name="P_DCD HK 04132005_AOP 2010 GSEA Deck- Lucy_manualEVA_YTD FiT" xfId="9326"/>
    <cellStyle name="P_DCD HK 04132005_AOP 2010 GSEA Deck- Lucy_MTD Retrieve" xfId="16518"/>
    <cellStyle name="P_DCD HK 04132005_AOP 2010 GSEA Deck- Lucy_MTD Retrieve_Organic Revenue FIT" xfId="16519"/>
    <cellStyle name="P_DCD HK 04132005_AOP 2010 GSEA Deck- Lucy_OI Drivers vs PY" xfId="16520"/>
    <cellStyle name="P_DCD HK 04132005_AOP 2010 GSEA Deck- Lucy_OI Drivers vs PY_Organic Revenue FIT" xfId="16521"/>
    <cellStyle name="P_DCD HK 04132005_AOP 2010 GSEA Deck- Lucy_Oreo" xfId="5319"/>
    <cellStyle name="P_DCD HK 04132005_AOP 2010 GSEA Deck- Lucy_Oreo_CY YTD FiT" xfId="12948"/>
    <cellStyle name="P_DCD HK 04132005_AOP 2010 GSEA Deck- Lucy_Oreo_PY YTD FiT" xfId="22310"/>
    <cellStyle name="P_DCD HK 04132005_AOP 2010 GSEA Deck- Lucy_Oreo_YTD FiT" xfId="9330"/>
    <cellStyle name="P_DCD HK 04132005_AOP 2010 GSEA Deck- Lucy_Organic Revenue FIT" xfId="16522"/>
    <cellStyle name="P_DCD HK 04132005_AOP 2010 GSEA Deck- Lucy_PY YTD FiT" xfId="22303"/>
    <cellStyle name="P_DCD HK 04132005_AOP 2010 GSEA Deck- Lucy_QTD" xfId="16523"/>
    <cellStyle name="P_DCD HK 04132005_AOP 2010 GSEA Deck- Lucy_QTD_MTD Retrieve" xfId="16524"/>
    <cellStyle name="P_DCD HK 04132005_AOP 2010 GSEA Deck- Lucy_QTD_MTD Retrieve_Organic Revenue FIT" xfId="16525"/>
    <cellStyle name="P_DCD HK 04132005_AOP 2010 GSEA Deck- Lucy_QTD_test" xfId="16526"/>
    <cellStyle name="P_DCD HK 04132005_AOP 2010 GSEA Deck- Lucy_Sheet1" xfId="5320"/>
    <cellStyle name="P_DCD HK 04132005_AOP 2010 GSEA Deck- Lucy_Sheet1_YTD FiT" xfId="9331"/>
    <cellStyle name="P_DCD HK 04132005_AOP 2010 GSEA Deck- Lucy_Sheet2" xfId="5321"/>
    <cellStyle name="P_DCD HK 04132005_AOP 2010 GSEA Deck- Lucy_Sheet2_YTD FiT" xfId="9332"/>
    <cellStyle name="P_DCD HK 04132005_AOP 2010 GSEA Deck- Lucy_test" xfId="16527"/>
    <cellStyle name="P_DCD HK 04132005_AOP 2010 GSEA Deck- Lucy_YTD FiT" xfId="9323"/>
    <cellStyle name="P_DCD HK 04132005_AOP 2010 GSEA Deck Template" xfId="5322"/>
    <cellStyle name="P_DCD HK 04132005_AOP 2010 GSEA Deck Template old1" xfId="5323"/>
    <cellStyle name="P_DCD HK 04132005_AOP 2010 GSEA Deck Template old1_CY YTD FiT" xfId="12950"/>
    <cellStyle name="P_DCD HK 04132005_AOP 2010 GSEA Deck Template old1_CY YTD FiT_1" xfId="16529"/>
    <cellStyle name="P_DCD HK 04132005_AOP 2010 GSEA Deck Template old1_Fit" xfId="5324"/>
    <cellStyle name="P_DCD HK 04132005_AOP 2010 GSEA Deck Template old1_FiT EVA Data YTD" xfId="5325"/>
    <cellStyle name="P_DCD HK 04132005_AOP 2010 GSEA Deck Template old1_FiT EVA Data YTD_CY YTD FiT" xfId="12952"/>
    <cellStyle name="P_DCD HK 04132005_AOP 2010 GSEA Deck Template old1_FiT EVA Data YTD_PY YTD FiT" xfId="22314"/>
    <cellStyle name="P_DCD HK 04132005_AOP 2010 GSEA Deck Template old1_FiT EVA Data YTD_YTD FiT" xfId="9336"/>
    <cellStyle name="P_DCD HK 04132005_AOP 2010 GSEA Deck Template old1_Fit_CY YTD FiT" xfId="12951"/>
    <cellStyle name="P_DCD HK 04132005_AOP 2010 GSEA Deck Template old1_Fit_PY YTD FiT" xfId="22313"/>
    <cellStyle name="P_DCD HK 04132005_AOP 2010 GSEA Deck Template old1_Fit_YTD FiT" xfId="9335"/>
    <cellStyle name="P_DCD HK 04132005_AOP 2010 GSEA Deck Template old1_GROCO EVA PY 2010" xfId="25782"/>
    <cellStyle name="P_DCD HK 04132005_AOP 2010 GSEA Deck Template old1_manualEVA" xfId="5326"/>
    <cellStyle name="P_DCD HK 04132005_AOP 2010 GSEA Deck Template old1_manualEVA_CY YTD FiT" xfId="12953"/>
    <cellStyle name="P_DCD HK 04132005_AOP 2010 GSEA Deck Template old1_manualEVA_CY YTD FiT_1" xfId="16530"/>
    <cellStyle name="P_DCD HK 04132005_AOP 2010 GSEA Deck Template old1_manualEVA_Fit" xfId="5327"/>
    <cellStyle name="P_DCD HK 04132005_AOP 2010 GSEA Deck Template old1_manualEVA_FiT EVA Data YTD" xfId="5328"/>
    <cellStyle name="P_DCD HK 04132005_AOP 2010 GSEA Deck Template old1_manualEVA_FiT EVA Data YTD_CY YTD FiT" xfId="12955"/>
    <cellStyle name="P_DCD HK 04132005_AOP 2010 GSEA Deck Template old1_manualEVA_FiT EVA Data YTD_PY YTD FiT" xfId="22317"/>
    <cellStyle name="P_DCD HK 04132005_AOP 2010 GSEA Deck Template old1_manualEVA_FiT EVA Data YTD_YTD FiT" xfId="9339"/>
    <cellStyle name="P_DCD HK 04132005_AOP 2010 GSEA Deck Template old1_manualEVA_Fit_CY YTD FiT" xfId="12954"/>
    <cellStyle name="P_DCD HK 04132005_AOP 2010 GSEA Deck Template old1_manualEVA_Fit_PY YTD FiT" xfId="22316"/>
    <cellStyle name="P_DCD HK 04132005_AOP 2010 GSEA Deck Template old1_manualEVA_Fit_YTD FiT" xfId="9338"/>
    <cellStyle name="P_DCD HK 04132005_AOP 2010 GSEA Deck Template old1_manualEVA_MTD Retrieve" xfId="16531"/>
    <cellStyle name="P_DCD HK 04132005_AOP 2010 GSEA Deck Template old1_manualEVA_MTD Retrieve_Organic Revenue FIT" xfId="16532"/>
    <cellStyle name="P_DCD HK 04132005_AOP 2010 GSEA Deck Template old1_manualEVA_OI Drivers vs PY" xfId="16533"/>
    <cellStyle name="P_DCD HK 04132005_AOP 2010 GSEA Deck Template old1_manualEVA_OI Drivers vs PY_Organic Revenue FIT" xfId="16534"/>
    <cellStyle name="P_DCD HK 04132005_AOP 2010 GSEA Deck Template old1_manualEVA_Oreo" xfId="5329"/>
    <cellStyle name="P_DCD HK 04132005_AOP 2010 GSEA Deck Template old1_manualEVA_Oreo_CY YTD FiT" xfId="12956"/>
    <cellStyle name="P_DCD HK 04132005_AOP 2010 GSEA Deck Template old1_manualEVA_Oreo_PY YTD FiT" xfId="22318"/>
    <cellStyle name="P_DCD HK 04132005_AOP 2010 GSEA Deck Template old1_manualEVA_Oreo_YTD FiT" xfId="9340"/>
    <cellStyle name="P_DCD HK 04132005_AOP 2010 GSEA Deck Template old1_manualEVA_PY YTD FiT" xfId="22315"/>
    <cellStyle name="P_DCD HK 04132005_AOP 2010 GSEA Deck Template old1_manualEVA_test" xfId="16535"/>
    <cellStyle name="P_DCD HK 04132005_AOP 2010 GSEA Deck Template old1_manualEVA_YTD FiT" xfId="9337"/>
    <cellStyle name="P_DCD HK 04132005_AOP 2010 GSEA Deck Template old1_MTD Retrieve" xfId="16536"/>
    <cellStyle name="P_DCD HK 04132005_AOP 2010 GSEA Deck Template old1_MTD Retrieve_Organic Revenue FIT" xfId="16537"/>
    <cellStyle name="P_DCD HK 04132005_AOP 2010 GSEA Deck Template old1_OI Drivers vs PY" xfId="16538"/>
    <cellStyle name="P_DCD HK 04132005_AOP 2010 GSEA Deck Template old1_OI Drivers vs PY_Organic Revenue FIT" xfId="16539"/>
    <cellStyle name="P_DCD HK 04132005_AOP 2010 GSEA Deck Template old1_Oreo" xfId="5330"/>
    <cellStyle name="P_DCD HK 04132005_AOP 2010 GSEA Deck Template old1_Oreo_CY YTD FiT" xfId="12957"/>
    <cellStyle name="P_DCD HK 04132005_AOP 2010 GSEA Deck Template old1_Oreo_PY YTD FiT" xfId="22319"/>
    <cellStyle name="P_DCD HK 04132005_AOP 2010 GSEA Deck Template old1_Oreo_YTD FiT" xfId="9341"/>
    <cellStyle name="P_DCD HK 04132005_AOP 2010 GSEA Deck Template old1_Organic Revenue FIT" xfId="16540"/>
    <cellStyle name="P_DCD HK 04132005_AOP 2010 GSEA Deck Template old1_PY YTD FiT" xfId="22312"/>
    <cellStyle name="P_DCD HK 04132005_AOP 2010 GSEA Deck Template old1_QTD" xfId="16541"/>
    <cellStyle name="P_DCD HK 04132005_AOP 2010 GSEA Deck Template old1_QTD_MTD Retrieve" xfId="16542"/>
    <cellStyle name="P_DCD HK 04132005_AOP 2010 GSEA Deck Template old1_QTD_MTD Retrieve_Organic Revenue FIT" xfId="16543"/>
    <cellStyle name="P_DCD HK 04132005_AOP 2010 GSEA Deck Template old1_QTD_test" xfId="16544"/>
    <cellStyle name="P_DCD HK 04132005_AOP 2010 GSEA Deck Template old1_Sheet1" xfId="5331"/>
    <cellStyle name="P_DCD HK 04132005_AOP 2010 GSEA Deck Template old1_Sheet1_YTD FiT" xfId="9342"/>
    <cellStyle name="P_DCD HK 04132005_AOP 2010 GSEA Deck Template old1_Sheet2" xfId="5332"/>
    <cellStyle name="P_DCD HK 04132005_AOP 2010 GSEA Deck Template old1_Sheet2_YTD FiT" xfId="9343"/>
    <cellStyle name="P_DCD HK 04132005_AOP 2010 GSEA Deck Template old1_test" xfId="16545"/>
    <cellStyle name="P_DCD HK 04132005_AOP 2010 GSEA Deck Template old1_YTD FiT" xfId="9334"/>
    <cellStyle name="P_DCD HK 04132005_AOP 2010 GSEA Deck Template v1" xfId="5333"/>
    <cellStyle name="P_DCD HK 04132005_AOP 2010 GSEA Deck Template v1_CY YTD FiT" xfId="12958"/>
    <cellStyle name="P_DCD HK 04132005_AOP 2010 GSEA Deck Template v1_CY YTD FiT_1" xfId="16546"/>
    <cellStyle name="P_DCD HK 04132005_AOP 2010 GSEA Deck Template v1_Fit" xfId="5334"/>
    <cellStyle name="P_DCD HK 04132005_AOP 2010 GSEA Deck Template v1_FiT EVA Data YTD" xfId="5335"/>
    <cellStyle name="P_DCD HK 04132005_AOP 2010 GSEA Deck Template v1_FiT EVA Data YTD_CY YTD FiT" xfId="12960"/>
    <cellStyle name="P_DCD HK 04132005_AOP 2010 GSEA Deck Template v1_FiT EVA Data YTD_PY YTD FiT" xfId="22322"/>
    <cellStyle name="P_DCD HK 04132005_AOP 2010 GSEA Deck Template v1_FiT EVA Data YTD_YTD FiT" xfId="9346"/>
    <cellStyle name="P_DCD HK 04132005_AOP 2010 GSEA Deck Template v1_Fit_CY YTD FiT" xfId="12959"/>
    <cellStyle name="P_DCD HK 04132005_AOP 2010 GSEA Deck Template v1_Fit_PY YTD FiT" xfId="22321"/>
    <cellStyle name="P_DCD HK 04132005_AOP 2010 GSEA Deck Template v1_Fit_YTD FiT" xfId="9345"/>
    <cellStyle name="P_DCD HK 04132005_AOP 2010 GSEA Deck Template v1_GROCO EVA PY 2010" xfId="25783"/>
    <cellStyle name="P_DCD HK 04132005_AOP 2010 GSEA Deck Template v1_manualEVA" xfId="5336"/>
    <cellStyle name="P_DCD HK 04132005_AOP 2010 GSEA Deck Template v1_manualEVA_CY YTD FiT" xfId="12961"/>
    <cellStyle name="P_DCD HK 04132005_AOP 2010 GSEA Deck Template v1_manualEVA_CY YTD FiT_1" xfId="16547"/>
    <cellStyle name="P_DCD HK 04132005_AOP 2010 GSEA Deck Template v1_manualEVA_Fit" xfId="5337"/>
    <cellStyle name="P_DCD HK 04132005_AOP 2010 GSEA Deck Template v1_manualEVA_FiT EVA Data YTD" xfId="5338"/>
    <cellStyle name="P_DCD HK 04132005_AOP 2010 GSEA Deck Template v1_manualEVA_FiT EVA Data YTD_CY YTD FiT" xfId="12963"/>
    <cellStyle name="P_DCD HK 04132005_AOP 2010 GSEA Deck Template v1_manualEVA_FiT EVA Data YTD_PY YTD FiT" xfId="22325"/>
    <cellStyle name="P_DCD HK 04132005_AOP 2010 GSEA Deck Template v1_manualEVA_FiT EVA Data YTD_YTD FiT" xfId="9349"/>
    <cellStyle name="P_DCD HK 04132005_AOP 2010 GSEA Deck Template v1_manualEVA_Fit_CY YTD FiT" xfId="12962"/>
    <cellStyle name="P_DCD HK 04132005_AOP 2010 GSEA Deck Template v1_manualEVA_Fit_PY YTD FiT" xfId="22324"/>
    <cellStyle name="P_DCD HK 04132005_AOP 2010 GSEA Deck Template v1_manualEVA_Fit_YTD FiT" xfId="9348"/>
    <cellStyle name="P_DCD HK 04132005_AOP 2010 GSEA Deck Template v1_manualEVA_MTD Retrieve" xfId="16548"/>
    <cellStyle name="P_DCD HK 04132005_AOP 2010 GSEA Deck Template v1_manualEVA_MTD Retrieve_Organic Revenue FIT" xfId="16549"/>
    <cellStyle name="P_DCD HK 04132005_AOP 2010 GSEA Deck Template v1_manualEVA_OI Drivers vs PY" xfId="16550"/>
    <cellStyle name="P_DCD HK 04132005_AOP 2010 GSEA Deck Template v1_manualEVA_OI Drivers vs PY_Organic Revenue FIT" xfId="16551"/>
    <cellStyle name="P_DCD HK 04132005_AOP 2010 GSEA Deck Template v1_manualEVA_Oreo" xfId="5339"/>
    <cellStyle name="P_DCD HK 04132005_AOP 2010 GSEA Deck Template v1_manualEVA_Oreo_CY YTD FiT" xfId="12964"/>
    <cellStyle name="P_DCD HK 04132005_AOP 2010 GSEA Deck Template v1_manualEVA_Oreo_PY YTD FiT" xfId="22326"/>
    <cellStyle name="P_DCD HK 04132005_AOP 2010 GSEA Deck Template v1_manualEVA_Oreo_YTD FiT" xfId="9350"/>
    <cellStyle name="P_DCD HK 04132005_AOP 2010 GSEA Deck Template v1_manualEVA_PY YTD FiT" xfId="22323"/>
    <cellStyle name="P_DCD HK 04132005_AOP 2010 GSEA Deck Template v1_manualEVA_test" xfId="16552"/>
    <cellStyle name="P_DCD HK 04132005_AOP 2010 GSEA Deck Template v1_manualEVA_YTD FiT" xfId="9347"/>
    <cellStyle name="P_DCD HK 04132005_AOP 2010 GSEA Deck Template v1_MTD Retrieve" xfId="16553"/>
    <cellStyle name="P_DCD HK 04132005_AOP 2010 GSEA Deck Template v1_MTD Retrieve_Organic Revenue FIT" xfId="16554"/>
    <cellStyle name="P_DCD HK 04132005_AOP 2010 GSEA Deck Template v1_OI Drivers vs PY" xfId="16555"/>
    <cellStyle name="P_DCD HK 04132005_AOP 2010 GSEA Deck Template v1_OI Drivers vs PY_Organic Revenue FIT" xfId="16556"/>
    <cellStyle name="P_DCD HK 04132005_AOP 2010 GSEA Deck Template v1_Oreo" xfId="5340"/>
    <cellStyle name="P_DCD HK 04132005_AOP 2010 GSEA Deck Template v1_Oreo_CY YTD FiT" xfId="12965"/>
    <cellStyle name="P_DCD HK 04132005_AOP 2010 GSEA Deck Template v1_Oreo_PY YTD FiT" xfId="22327"/>
    <cellStyle name="P_DCD HK 04132005_AOP 2010 GSEA Deck Template v1_Oreo_YTD FiT" xfId="9351"/>
    <cellStyle name="P_DCD HK 04132005_AOP 2010 GSEA Deck Template v1_Organic Revenue FIT" xfId="16557"/>
    <cellStyle name="P_DCD HK 04132005_AOP 2010 GSEA Deck Template v1_PY YTD FiT" xfId="22320"/>
    <cellStyle name="P_DCD HK 04132005_AOP 2010 GSEA Deck Template v1_QTD" xfId="16558"/>
    <cellStyle name="P_DCD HK 04132005_AOP 2010 GSEA Deck Template v1_QTD_MTD Retrieve" xfId="16559"/>
    <cellStyle name="P_DCD HK 04132005_AOP 2010 GSEA Deck Template v1_QTD_MTD Retrieve_Organic Revenue FIT" xfId="16560"/>
    <cellStyle name="P_DCD HK 04132005_AOP 2010 GSEA Deck Template v1_QTD_test" xfId="16561"/>
    <cellStyle name="P_DCD HK 04132005_AOP 2010 GSEA Deck Template v1_Sheet1" xfId="5341"/>
    <cellStyle name="P_DCD HK 04132005_AOP 2010 GSEA Deck Template v1_Sheet1_YTD FiT" xfId="9352"/>
    <cellStyle name="P_DCD HK 04132005_AOP 2010 GSEA Deck Template v1_Sheet2" xfId="5342"/>
    <cellStyle name="P_DCD HK 04132005_AOP 2010 GSEA Deck Template v1_Sheet2_YTD FiT" xfId="9353"/>
    <cellStyle name="P_DCD HK 04132005_AOP 2010 GSEA Deck Template v1_test" xfId="16562"/>
    <cellStyle name="P_DCD HK 04132005_AOP 2010 GSEA Deck Template v1_YTD FiT" xfId="9344"/>
    <cellStyle name="P_DCD HK 04132005_AOP 2010 GSEA Deck Template_CY YTD FiT" xfId="12949"/>
    <cellStyle name="P_DCD HK 04132005_AOP 2010 GSEA Deck Template_CY YTD FiT_1" xfId="16528"/>
    <cellStyle name="P_DCD HK 04132005_AOP 2010 GSEA Deck Template_Fit" xfId="5343"/>
    <cellStyle name="P_DCD HK 04132005_AOP 2010 GSEA Deck Template_FiT EVA Data YTD" xfId="5344"/>
    <cellStyle name="P_DCD HK 04132005_AOP 2010 GSEA Deck Template_FiT EVA Data YTD_CY YTD FiT" xfId="12967"/>
    <cellStyle name="P_DCD HK 04132005_AOP 2010 GSEA Deck Template_FiT EVA Data YTD_PY YTD FiT" xfId="22329"/>
    <cellStyle name="P_DCD HK 04132005_AOP 2010 GSEA Deck Template_FiT EVA Data YTD_YTD FiT" xfId="9355"/>
    <cellStyle name="P_DCD HK 04132005_AOP 2010 GSEA Deck Template_Fit_CY YTD FiT" xfId="12966"/>
    <cellStyle name="P_DCD HK 04132005_AOP 2010 GSEA Deck Template_Fit_PY YTD FiT" xfId="22328"/>
    <cellStyle name="P_DCD HK 04132005_AOP 2010 GSEA Deck Template_Fit_YTD FiT" xfId="9354"/>
    <cellStyle name="P_DCD HK 04132005_AOP 2010 GSEA Deck Template_GROCO EVA PY 2010" xfId="25784"/>
    <cellStyle name="P_DCD HK 04132005_AOP 2010 GSEA Deck Template_manualEVA" xfId="5345"/>
    <cellStyle name="P_DCD HK 04132005_AOP 2010 GSEA Deck Template_manualEVA_CY YTD FiT" xfId="12968"/>
    <cellStyle name="P_DCD HK 04132005_AOP 2010 GSEA Deck Template_manualEVA_CY YTD FiT_1" xfId="16563"/>
    <cellStyle name="P_DCD HK 04132005_AOP 2010 GSEA Deck Template_manualEVA_Fit" xfId="5346"/>
    <cellStyle name="P_DCD HK 04132005_AOP 2010 GSEA Deck Template_manualEVA_FiT EVA Data YTD" xfId="5347"/>
    <cellStyle name="P_DCD HK 04132005_AOP 2010 GSEA Deck Template_manualEVA_FiT EVA Data YTD_CY YTD FiT" xfId="12970"/>
    <cellStyle name="P_DCD HK 04132005_AOP 2010 GSEA Deck Template_manualEVA_FiT EVA Data YTD_PY YTD FiT" xfId="22332"/>
    <cellStyle name="P_DCD HK 04132005_AOP 2010 GSEA Deck Template_manualEVA_FiT EVA Data YTD_YTD FiT" xfId="9358"/>
    <cellStyle name="P_DCD HK 04132005_AOP 2010 GSEA Deck Template_manualEVA_Fit_CY YTD FiT" xfId="12969"/>
    <cellStyle name="P_DCD HK 04132005_AOP 2010 GSEA Deck Template_manualEVA_Fit_PY YTD FiT" xfId="22331"/>
    <cellStyle name="P_DCD HK 04132005_AOP 2010 GSEA Deck Template_manualEVA_Fit_YTD FiT" xfId="9357"/>
    <cellStyle name="P_DCD HK 04132005_AOP 2010 GSEA Deck Template_manualEVA_MTD Retrieve" xfId="16564"/>
    <cellStyle name="P_DCD HK 04132005_AOP 2010 GSEA Deck Template_manualEVA_MTD Retrieve_Organic Revenue FIT" xfId="16565"/>
    <cellStyle name="P_DCD HK 04132005_AOP 2010 GSEA Deck Template_manualEVA_OI Drivers vs PY" xfId="16566"/>
    <cellStyle name="P_DCD HK 04132005_AOP 2010 GSEA Deck Template_manualEVA_OI Drivers vs PY_Organic Revenue FIT" xfId="16567"/>
    <cellStyle name="P_DCD HK 04132005_AOP 2010 GSEA Deck Template_manualEVA_Oreo" xfId="5348"/>
    <cellStyle name="P_DCD HK 04132005_AOP 2010 GSEA Deck Template_manualEVA_Oreo_CY YTD FiT" xfId="12971"/>
    <cellStyle name="P_DCD HK 04132005_AOP 2010 GSEA Deck Template_manualEVA_Oreo_PY YTD FiT" xfId="22333"/>
    <cellStyle name="P_DCD HK 04132005_AOP 2010 GSEA Deck Template_manualEVA_Oreo_YTD FiT" xfId="9359"/>
    <cellStyle name="P_DCD HK 04132005_AOP 2010 GSEA Deck Template_manualEVA_PY YTD FiT" xfId="22330"/>
    <cellStyle name="P_DCD HK 04132005_AOP 2010 GSEA Deck Template_manualEVA_test" xfId="16568"/>
    <cellStyle name="P_DCD HK 04132005_AOP 2010 GSEA Deck Template_manualEVA_YTD FiT" xfId="9356"/>
    <cellStyle name="P_DCD HK 04132005_AOP 2010 GSEA Deck Template_MTD Retrieve" xfId="16569"/>
    <cellStyle name="P_DCD HK 04132005_AOP 2010 GSEA Deck Template_MTD Retrieve_Organic Revenue FIT" xfId="16570"/>
    <cellStyle name="P_DCD HK 04132005_AOP 2010 GSEA Deck Template_OI Drivers vs PY" xfId="16571"/>
    <cellStyle name="P_DCD HK 04132005_AOP 2010 GSEA Deck Template_OI Drivers vs PY_Organic Revenue FIT" xfId="16572"/>
    <cellStyle name="P_DCD HK 04132005_AOP 2010 GSEA Deck Template_Oreo" xfId="5349"/>
    <cellStyle name="P_DCD HK 04132005_AOP 2010 GSEA Deck Template_Oreo_CY YTD FiT" xfId="12972"/>
    <cellStyle name="P_DCD HK 04132005_AOP 2010 GSEA Deck Template_Oreo_PY YTD FiT" xfId="22334"/>
    <cellStyle name="P_DCD HK 04132005_AOP 2010 GSEA Deck Template_Oreo_YTD FiT" xfId="9360"/>
    <cellStyle name="P_DCD HK 04132005_AOP 2010 GSEA Deck Template_Organic Revenue FIT" xfId="16573"/>
    <cellStyle name="P_DCD HK 04132005_AOP 2010 GSEA Deck Template_PY YTD FiT" xfId="22311"/>
    <cellStyle name="P_DCD HK 04132005_AOP 2010 GSEA Deck Template_QTD" xfId="16574"/>
    <cellStyle name="P_DCD HK 04132005_AOP 2010 GSEA Deck Template_QTD_MTD Retrieve" xfId="16575"/>
    <cellStyle name="P_DCD HK 04132005_AOP 2010 GSEA Deck Template_QTD_MTD Retrieve_Organic Revenue FIT" xfId="16576"/>
    <cellStyle name="P_DCD HK 04132005_AOP 2010 GSEA Deck Template_QTD_test" xfId="16577"/>
    <cellStyle name="P_DCD HK 04132005_AOP 2010 GSEA Deck Template_Sheet1" xfId="5350"/>
    <cellStyle name="P_DCD HK 04132005_AOP 2010 GSEA Deck Template_Sheet1_YTD FiT" xfId="9361"/>
    <cellStyle name="P_DCD HK 04132005_AOP 2010 GSEA Deck Template_Sheet2" xfId="5351"/>
    <cellStyle name="P_DCD HK 04132005_AOP 2010 GSEA Deck Template_Sheet2_YTD FiT" xfId="9362"/>
    <cellStyle name="P_DCD HK 04132005_AOP 2010 GSEA Deck Template_test" xfId="16578"/>
    <cellStyle name="P_DCD HK 04132005_AOP 2010 GSEA Deck Template_YTD FiT" xfId="9333"/>
    <cellStyle name="P_DCD HK 04132005_AOP 2010 Phils Deck Template asset mgmt" xfId="5352"/>
    <cellStyle name="P_DCD HK 04132005_AOP 2010 Phils Deck Template asset mgmt_CY YTD FiT" xfId="12973"/>
    <cellStyle name="P_DCD HK 04132005_AOP 2010 Phils Deck Template asset mgmt_CY YTD FiT_1" xfId="16579"/>
    <cellStyle name="P_DCD HK 04132005_AOP 2010 Phils Deck Template asset mgmt_Fit" xfId="5353"/>
    <cellStyle name="P_DCD HK 04132005_AOP 2010 Phils Deck Template asset mgmt_FiT EVA Data YTD" xfId="5354"/>
    <cellStyle name="P_DCD HK 04132005_AOP 2010 Phils Deck Template asset mgmt_FiT EVA Data YTD_CY YTD FiT" xfId="12975"/>
    <cellStyle name="P_DCD HK 04132005_AOP 2010 Phils Deck Template asset mgmt_FiT EVA Data YTD_PY YTD FiT" xfId="22337"/>
    <cellStyle name="P_DCD HK 04132005_AOP 2010 Phils Deck Template asset mgmt_FiT EVA Data YTD_YTD FiT" xfId="9365"/>
    <cellStyle name="P_DCD HK 04132005_AOP 2010 Phils Deck Template asset mgmt_Fit_CY YTD FiT" xfId="12974"/>
    <cellStyle name="P_DCD HK 04132005_AOP 2010 Phils Deck Template asset mgmt_Fit_PY YTD FiT" xfId="22336"/>
    <cellStyle name="P_DCD HK 04132005_AOP 2010 Phils Deck Template asset mgmt_Fit_YTD FiT" xfId="9364"/>
    <cellStyle name="P_DCD HK 04132005_AOP 2010 Phils Deck Template asset mgmt_GROCO EVA PY 2010" xfId="25785"/>
    <cellStyle name="P_DCD HK 04132005_AOP 2010 Phils Deck Template asset mgmt_manualEVA" xfId="5355"/>
    <cellStyle name="P_DCD HK 04132005_AOP 2010 Phils Deck Template asset mgmt_manualEVA_CY YTD FiT" xfId="12976"/>
    <cellStyle name="P_DCD HK 04132005_AOP 2010 Phils Deck Template asset mgmt_manualEVA_CY YTD FiT_1" xfId="16580"/>
    <cellStyle name="P_DCD HK 04132005_AOP 2010 Phils Deck Template asset mgmt_manualEVA_Fit" xfId="5356"/>
    <cellStyle name="P_DCD HK 04132005_AOP 2010 Phils Deck Template asset mgmt_manualEVA_FiT EVA Data YTD" xfId="5357"/>
    <cellStyle name="P_DCD HK 04132005_AOP 2010 Phils Deck Template asset mgmt_manualEVA_FiT EVA Data YTD_CY YTD FiT" xfId="12978"/>
    <cellStyle name="P_DCD HK 04132005_AOP 2010 Phils Deck Template asset mgmt_manualEVA_FiT EVA Data YTD_PY YTD FiT" xfId="22340"/>
    <cellStyle name="P_DCD HK 04132005_AOP 2010 Phils Deck Template asset mgmt_manualEVA_FiT EVA Data YTD_YTD FiT" xfId="9368"/>
    <cellStyle name="P_DCD HK 04132005_AOP 2010 Phils Deck Template asset mgmt_manualEVA_Fit_CY YTD FiT" xfId="12977"/>
    <cellStyle name="P_DCD HK 04132005_AOP 2010 Phils Deck Template asset mgmt_manualEVA_Fit_PY YTD FiT" xfId="22339"/>
    <cellStyle name="P_DCD HK 04132005_AOP 2010 Phils Deck Template asset mgmt_manualEVA_Fit_YTD FiT" xfId="9367"/>
    <cellStyle name="P_DCD HK 04132005_AOP 2010 Phils Deck Template asset mgmt_manualEVA_MTD Retrieve" xfId="16581"/>
    <cellStyle name="P_DCD HK 04132005_AOP 2010 Phils Deck Template asset mgmt_manualEVA_MTD Retrieve_Organic Revenue FIT" xfId="16582"/>
    <cellStyle name="P_DCD HK 04132005_AOP 2010 Phils Deck Template asset mgmt_manualEVA_OI Drivers vs PY" xfId="16583"/>
    <cellStyle name="P_DCD HK 04132005_AOP 2010 Phils Deck Template asset mgmt_manualEVA_OI Drivers vs PY_Organic Revenue FIT" xfId="16584"/>
    <cellStyle name="P_DCD HK 04132005_AOP 2010 Phils Deck Template asset mgmt_manualEVA_Oreo" xfId="5358"/>
    <cellStyle name="P_DCD HK 04132005_AOP 2010 Phils Deck Template asset mgmt_manualEVA_Oreo_CY YTD FiT" xfId="12979"/>
    <cellStyle name="P_DCD HK 04132005_AOP 2010 Phils Deck Template asset mgmt_manualEVA_Oreo_PY YTD FiT" xfId="22341"/>
    <cellStyle name="P_DCD HK 04132005_AOP 2010 Phils Deck Template asset mgmt_manualEVA_Oreo_YTD FiT" xfId="9369"/>
    <cellStyle name="P_DCD HK 04132005_AOP 2010 Phils Deck Template asset mgmt_manualEVA_PY YTD FiT" xfId="22338"/>
    <cellStyle name="P_DCD HK 04132005_AOP 2010 Phils Deck Template asset mgmt_manualEVA_test" xfId="16585"/>
    <cellStyle name="P_DCD HK 04132005_AOP 2010 Phils Deck Template asset mgmt_manualEVA_YTD FiT" xfId="9366"/>
    <cellStyle name="P_DCD HK 04132005_AOP 2010 Phils Deck Template asset mgmt_MTD Retrieve" xfId="16586"/>
    <cellStyle name="P_DCD HK 04132005_AOP 2010 Phils Deck Template asset mgmt_MTD Retrieve_Organic Revenue FIT" xfId="16587"/>
    <cellStyle name="P_DCD HK 04132005_AOP 2010 Phils Deck Template asset mgmt_OI Drivers vs PY" xfId="16588"/>
    <cellStyle name="P_DCD HK 04132005_AOP 2010 Phils Deck Template asset mgmt_OI Drivers vs PY_Organic Revenue FIT" xfId="16589"/>
    <cellStyle name="P_DCD HK 04132005_AOP 2010 Phils Deck Template asset mgmt_Oreo" xfId="5359"/>
    <cellStyle name="P_DCD HK 04132005_AOP 2010 Phils Deck Template asset mgmt_Oreo_CY YTD FiT" xfId="12980"/>
    <cellStyle name="P_DCD HK 04132005_AOP 2010 Phils Deck Template asset mgmt_Oreo_PY YTD FiT" xfId="22342"/>
    <cellStyle name="P_DCD HK 04132005_AOP 2010 Phils Deck Template asset mgmt_Oreo_YTD FiT" xfId="9370"/>
    <cellStyle name="P_DCD HK 04132005_AOP 2010 Phils Deck Template asset mgmt_Organic Revenue FIT" xfId="16590"/>
    <cellStyle name="P_DCD HK 04132005_AOP 2010 Phils Deck Template asset mgmt_PY YTD FiT" xfId="22335"/>
    <cellStyle name="P_DCD HK 04132005_AOP 2010 Phils Deck Template asset mgmt_QTD" xfId="16591"/>
    <cellStyle name="P_DCD HK 04132005_AOP 2010 Phils Deck Template asset mgmt_QTD_MTD Retrieve" xfId="16592"/>
    <cellStyle name="P_DCD HK 04132005_AOP 2010 Phils Deck Template asset mgmt_QTD_MTD Retrieve_Organic Revenue FIT" xfId="16593"/>
    <cellStyle name="P_DCD HK 04132005_AOP 2010 Phils Deck Template asset mgmt_QTD_test" xfId="16594"/>
    <cellStyle name="P_DCD HK 04132005_AOP 2010 Phils Deck Template asset mgmt_Sheet1" xfId="5360"/>
    <cellStyle name="P_DCD HK 04132005_AOP 2010 Phils Deck Template asset mgmt_Sheet1_YTD FiT" xfId="9371"/>
    <cellStyle name="P_DCD HK 04132005_AOP 2010 Phils Deck Template asset mgmt_Sheet2" xfId="5361"/>
    <cellStyle name="P_DCD HK 04132005_AOP 2010 Phils Deck Template asset mgmt_Sheet2_YTD FiT" xfId="9372"/>
    <cellStyle name="P_DCD HK 04132005_AOP 2010 Phils Deck Template asset mgmt_test" xfId="16595"/>
    <cellStyle name="P_DCD HK 04132005_AOP 2010 Phils Deck Template asset mgmt_YTD FiT" xfId="9363"/>
    <cellStyle name="P_DCD HK 04132005_August BU offline schedules" xfId="5362"/>
    <cellStyle name="P_DCD HK 04132005_August BU offline schedules_CY YTD FiT" xfId="12981"/>
    <cellStyle name="P_DCD HK 04132005_August BU offline schedules_CY YTD FiT_1" xfId="16596"/>
    <cellStyle name="P_DCD HK 04132005_August BU offline schedules_Fit" xfId="5363"/>
    <cellStyle name="P_DCD HK 04132005_August BU offline schedules_FiT EVA Data YTD" xfId="5364"/>
    <cellStyle name="P_DCD HK 04132005_August BU offline schedules_FiT EVA Data YTD_CY YTD FiT" xfId="12983"/>
    <cellStyle name="P_DCD HK 04132005_August BU offline schedules_FiT EVA Data YTD_PY YTD FiT" xfId="22345"/>
    <cellStyle name="P_DCD HK 04132005_August BU offline schedules_FiT EVA Data YTD_YTD FiT" xfId="9375"/>
    <cellStyle name="P_DCD HK 04132005_August BU offline schedules_Fit_CY YTD FiT" xfId="12982"/>
    <cellStyle name="P_DCD HK 04132005_August BU offline schedules_Fit_PY YTD FiT" xfId="22344"/>
    <cellStyle name="P_DCD HK 04132005_August BU offline schedules_Fit_YTD FiT" xfId="9374"/>
    <cellStyle name="P_DCD HK 04132005_August BU offline schedules_GROCO EVA PY 2010" xfId="25786"/>
    <cellStyle name="P_DCD HK 04132005_August BU offline schedules_manualEVA" xfId="5365"/>
    <cellStyle name="P_DCD HK 04132005_August BU offline schedules_manualEVA_CY YTD FiT" xfId="12984"/>
    <cellStyle name="P_DCD HK 04132005_August BU offline schedules_manualEVA_CY YTD FiT_1" xfId="16597"/>
    <cellStyle name="P_DCD HK 04132005_August BU offline schedules_manualEVA_Fit" xfId="5366"/>
    <cellStyle name="P_DCD HK 04132005_August BU offline schedules_manualEVA_FiT EVA Data YTD" xfId="5367"/>
    <cellStyle name="P_DCD HK 04132005_August BU offline schedules_manualEVA_FiT EVA Data YTD_CY YTD FiT" xfId="12986"/>
    <cellStyle name="P_DCD HK 04132005_August BU offline schedules_manualEVA_FiT EVA Data YTD_PY YTD FiT" xfId="22348"/>
    <cellStyle name="P_DCD HK 04132005_August BU offline schedules_manualEVA_FiT EVA Data YTD_YTD FiT" xfId="9378"/>
    <cellStyle name="P_DCD HK 04132005_August BU offline schedules_manualEVA_Fit_CY YTD FiT" xfId="12985"/>
    <cellStyle name="P_DCD HK 04132005_August BU offline schedules_manualEVA_Fit_PY YTD FiT" xfId="22347"/>
    <cellStyle name="P_DCD HK 04132005_August BU offline schedules_manualEVA_Fit_YTD FiT" xfId="9377"/>
    <cellStyle name="P_DCD HK 04132005_August BU offline schedules_manualEVA_MTD Retrieve" xfId="16598"/>
    <cellStyle name="P_DCD HK 04132005_August BU offline schedules_manualEVA_MTD Retrieve_Organic Revenue FIT" xfId="16599"/>
    <cellStyle name="P_DCD HK 04132005_August BU offline schedules_manualEVA_OI Drivers vs PY" xfId="16600"/>
    <cellStyle name="P_DCD HK 04132005_August BU offline schedules_manualEVA_OI Drivers vs PY_Organic Revenue FIT" xfId="16601"/>
    <cellStyle name="P_DCD HK 04132005_August BU offline schedules_manualEVA_Oreo" xfId="5368"/>
    <cellStyle name="P_DCD HK 04132005_August BU offline schedules_manualEVA_Oreo_CY YTD FiT" xfId="12987"/>
    <cellStyle name="P_DCD HK 04132005_August BU offline schedules_manualEVA_Oreo_PY YTD FiT" xfId="22349"/>
    <cellStyle name="P_DCD HK 04132005_August BU offline schedules_manualEVA_Oreo_YTD FiT" xfId="9379"/>
    <cellStyle name="P_DCD HK 04132005_August BU offline schedules_manualEVA_PY YTD FiT" xfId="22346"/>
    <cellStyle name="P_DCD HK 04132005_August BU offline schedules_manualEVA_test" xfId="16602"/>
    <cellStyle name="P_DCD HK 04132005_August BU offline schedules_manualEVA_YTD FiT" xfId="9376"/>
    <cellStyle name="P_DCD HK 04132005_August BU offline schedules_MTD Retrieve" xfId="16603"/>
    <cellStyle name="P_DCD HK 04132005_August BU offline schedules_MTD Retrieve_Organic Revenue FIT" xfId="16604"/>
    <cellStyle name="P_DCD HK 04132005_August BU offline schedules_OI Drivers vs PY" xfId="16605"/>
    <cellStyle name="P_DCD HK 04132005_August BU offline schedules_OI Drivers vs PY_Organic Revenue FIT" xfId="16606"/>
    <cellStyle name="P_DCD HK 04132005_August BU offline schedules_Oreo" xfId="5369"/>
    <cellStyle name="P_DCD HK 04132005_August BU offline schedules_Oreo_CY YTD FiT" xfId="12988"/>
    <cellStyle name="P_DCD HK 04132005_August BU offline schedules_Oreo_PY YTD FiT" xfId="22350"/>
    <cellStyle name="P_DCD HK 04132005_August BU offline schedules_Oreo_YTD FiT" xfId="9380"/>
    <cellStyle name="P_DCD HK 04132005_August BU offline schedules_Organic Revenue FIT" xfId="16607"/>
    <cellStyle name="P_DCD HK 04132005_August BU offline schedules_PY YTD FiT" xfId="22343"/>
    <cellStyle name="P_DCD HK 04132005_August BU offline schedules_QTD" xfId="16608"/>
    <cellStyle name="P_DCD HK 04132005_August BU offline schedules_QTD_MTD Retrieve" xfId="16609"/>
    <cellStyle name="P_DCD HK 04132005_August BU offline schedules_QTD_MTD Retrieve_Organic Revenue FIT" xfId="16610"/>
    <cellStyle name="P_DCD HK 04132005_August BU offline schedules_QTD_test" xfId="16611"/>
    <cellStyle name="P_DCD HK 04132005_August BU offline schedules_Sheet1" xfId="5370"/>
    <cellStyle name="P_DCD HK 04132005_August BU offline schedules_Sheet1_YTD FiT" xfId="9381"/>
    <cellStyle name="P_DCD HK 04132005_August BU offline schedules_Sheet2" xfId="5371"/>
    <cellStyle name="P_DCD HK 04132005_August BU offline schedules_Sheet2_YTD FiT" xfId="9382"/>
    <cellStyle name="P_DCD HK 04132005_August BU offline schedules_test" xfId="16612"/>
    <cellStyle name="P_DCD HK 04132005_August BU offline schedules_YTD FiT" xfId="9373"/>
    <cellStyle name="P_DCD HK 04132005_Book2" xfId="5372"/>
    <cellStyle name="P_DCD HK 04132005_Book2_CY YTD FiT" xfId="12989"/>
    <cellStyle name="P_DCD HK 04132005_Book2_CY YTD FiT_1" xfId="16613"/>
    <cellStyle name="P_DCD HK 04132005_Book2_Fit" xfId="5373"/>
    <cellStyle name="P_DCD HK 04132005_Book2_FiT EVA Data YTD" xfId="5374"/>
    <cellStyle name="P_DCD HK 04132005_Book2_FiT EVA Data YTD_CY YTD FiT" xfId="12991"/>
    <cellStyle name="P_DCD HK 04132005_Book2_FiT EVA Data YTD_PY YTD FiT" xfId="22353"/>
    <cellStyle name="P_DCD HK 04132005_Book2_FiT EVA Data YTD_YTD FiT" xfId="9385"/>
    <cellStyle name="P_DCD HK 04132005_Book2_Fit_CY YTD FiT" xfId="12990"/>
    <cellStyle name="P_DCD HK 04132005_Book2_Fit_PY YTD FiT" xfId="22352"/>
    <cellStyle name="P_DCD HK 04132005_Book2_Fit_YTD FiT" xfId="9384"/>
    <cellStyle name="P_DCD HK 04132005_Book2_GROCO EVA PY 2010" xfId="25787"/>
    <cellStyle name="P_DCD HK 04132005_Book2_manualEVA" xfId="5375"/>
    <cellStyle name="P_DCD HK 04132005_Book2_manualEVA_CY YTD FiT" xfId="12992"/>
    <cellStyle name="P_DCD HK 04132005_Book2_manualEVA_CY YTD FiT_1" xfId="16614"/>
    <cellStyle name="P_DCD HK 04132005_Book2_manualEVA_Fit" xfId="5376"/>
    <cellStyle name="P_DCD HK 04132005_Book2_manualEVA_FiT EVA Data YTD" xfId="5377"/>
    <cellStyle name="P_DCD HK 04132005_Book2_manualEVA_FiT EVA Data YTD_CY YTD FiT" xfId="12994"/>
    <cellStyle name="P_DCD HK 04132005_Book2_manualEVA_FiT EVA Data YTD_PY YTD FiT" xfId="22356"/>
    <cellStyle name="P_DCD HK 04132005_Book2_manualEVA_FiT EVA Data YTD_YTD FiT" xfId="9388"/>
    <cellStyle name="P_DCD HK 04132005_Book2_manualEVA_Fit_CY YTD FiT" xfId="12993"/>
    <cellStyle name="P_DCD HK 04132005_Book2_manualEVA_Fit_PY YTD FiT" xfId="22355"/>
    <cellStyle name="P_DCD HK 04132005_Book2_manualEVA_Fit_YTD FiT" xfId="9387"/>
    <cellStyle name="P_DCD HK 04132005_Book2_manualEVA_MTD Retrieve" xfId="16615"/>
    <cellStyle name="P_DCD HK 04132005_Book2_manualEVA_MTD Retrieve_Organic Revenue FIT" xfId="16616"/>
    <cellStyle name="P_DCD HK 04132005_Book2_manualEVA_OI Drivers vs PY" xfId="16617"/>
    <cellStyle name="P_DCD HK 04132005_Book2_manualEVA_OI Drivers vs PY_Organic Revenue FIT" xfId="16618"/>
    <cellStyle name="P_DCD HK 04132005_Book2_manualEVA_Oreo" xfId="5378"/>
    <cellStyle name="P_DCD HK 04132005_Book2_manualEVA_Oreo_CY YTD FiT" xfId="12995"/>
    <cellStyle name="P_DCD HK 04132005_Book2_manualEVA_Oreo_PY YTD FiT" xfId="22357"/>
    <cellStyle name="P_DCD HK 04132005_Book2_manualEVA_Oreo_YTD FiT" xfId="9389"/>
    <cellStyle name="P_DCD HK 04132005_Book2_manualEVA_PY YTD FiT" xfId="22354"/>
    <cellStyle name="P_DCD HK 04132005_Book2_manualEVA_test" xfId="16619"/>
    <cellStyle name="P_DCD HK 04132005_Book2_manualEVA_YTD FiT" xfId="9386"/>
    <cellStyle name="P_DCD HK 04132005_Book2_MTD Retrieve" xfId="16620"/>
    <cellStyle name="P_DCD HK 04132005_Book2_MTD Retrieve_Organic Revenue FIT" xfId="16621"/>
    <cellStyle name="P_DCD HK 04132005_Book2_OI Drivers vs PY" xfId="16622"/>
    <cellStyle name="P_DCD HK 04132005_Book2_OI Drivers vs PY_Organic Revenue FIT" xfId="16623"/>
    <cellStyle name="P_DCD HK 04132005_Book2_Oreo" xfId="5379"/>
    <cellStyle name="P_DCD HK 04132005_Book2_Oreo_CY YTD FiT" xfId="12996"/>
    <cellStyle name="P_DCD HK 04132005_Book2_Oreo_PY YTD FiT" xfId="22358"/>
    <cellStyle name="P_DCD HK 04132005_Book2_Oreo_YTD FiT" xfId="9390"/>
    <cellStyle name="P_DCD HK 04132005_Book2_Organic Revenue FIT" xfId="16624"/>
    <cellStyle name="P_DCD HK 04132005_Book2_PY YTD FiT" xfId="22351"/>
    <cellStyle name="P_DCD HK 04132005_Book2_QTD" xfId="16625"/>
    <cellStyle name="P_DCD HK 04132005_Book2_QTD_MTD Retrieve" xfId="16626"/>
    <cellStyle name="P_DCD HK 04132005_Book2_QTD_MTD Retrieve_Organic Revenue FIT" xfId="16627"/>
    <cellStyle name="P_DCD HK 04132005_Book2_QTD_test" xfId="16628"/>
    <cellStyle name="P_DCD HK 04132005_Book2_Sheet1" xfId="5380"/>
    <cellStyle name="P_DCD HK 04132005_Book2_Sheet1_YTD FiT" xfId="9391"/>
    <cellStyle name="P_DCD HK 04132005_Book2_Sheet2" xfId="5381"/>
    <cellStyle name="P_DCD HK 04132005_Book2_Sheet2_YTD FiT" xfId="9392"/>
    <cellStyle name="P_DCD HK 04132005_Book2_test" xfId="16629"/>
    <cellStyle name="P_DCD HK 04132005_Book2_YTD FiT" xfId="9383"/>
    <cellStyle name="P_DCD HK 04132005_Copy of AOP 2010 Phils Deck Template asset mgmt" xfId="5382"/>
    <cellStyle name="P_DCD HK 04132005_Copy of AOP 2010 Phils Deck Template asset mgmt_CY YTD FiT" xfId="12997"/>
    <cellStyle name="P_DCD HK 04132005_Copy of AOP 2010 Phils Deck Template asset mgmt_CY YTD FiT_1" xfId="16630"/>
    <cellStyle name="P_DCD HK 04132005_Copy of AOP 2010 Phils Deck Template asset mgmt_Fit" xfId="5383"/>
    <cellStyle name="P_DCD HK 04132005_Copy of AOP 2010 Phils Deck Template asset mgmt_FiT EVA Data YTD" xfId="5384"/>
    <cellStyle name="P_DCD HK 04132005_Copy of AOP 2010 Phils Deck Template asset mgmt_FiT EVA Data YTD_CY YTD FiT" xfId="12999"/>
    <cellStyle name="P_DCD HK 04132005_Copy of AOP 2010 Phils Deck Template asset mgmt_FiT EVA Data YTD_PY YTD FiT" xfId="22361"/>
    <cellStyle name="P_DCD HK 04132005_Copy of AOP 2010 Phils Deck Template asset mgmt_FiT EVA Data YTD_YTD FiT" xfId="9395"/>
    <cellStyle name="P_DCD HK 04132005_Copy of AOP 2010 Phils Deck Template asset mgmt_Fit_CY YTD FiT" xfId="12998"/>
    <cellStyle name="P_DCD HK 04132005_Copy of AOP 2010 Phils Deck Template asset mgmt_Fit_PY YTD FiT" xfId="22360"/>
    <cellStyle name="P_DCD HK 04132005_Copy of AOP 2010 Phils Deck Template asset mgmt_Fit_YTD FiT" xfId="9394"/>
    <cellStyle name="P_DCD HK 04132005_Copy of AOP 2010 Phils Deck Template asset mgmt_GROCO EVA PY 2010" xfId="25788"/>
    <cellStyle name="P_DCD HK 04132005_Copy of AOP 2010 Phils Deck Template asset mgmt_manualEVA" xfId="5385"/>
    <cellStyle name="P_DCD HK 04132005_Copy of AOP 2010 Phils Deck Template asset mgmt_manualEVA_CY YTD FiT" xfId="13000"/>
    <cellStyle name="P_DCD HK 04132005_Copy of AOP 2010 Phils Deck Template asset mgmt_manualEVA_CY YTD FiT_1" xfId="16631"/>
    <cellStyle name="P_DCD HK 04132005_Copy of AOP 2010 Phils Deck Template asset mgmt_manualEVA_Fit" xfId="5386"/>
    <cellStyle name="P_DCD HK 04132005_Copy of AOP 2010 Phils Deck Template asset mgmt_manualEVA_FiT EVA Data YTD" xfId="5387"/>
    <cellStyle name="P_DCD HK 04132005_Copy of AOP 2010 Phils Deck Template asset mgmt_manualEVA_FiT EVA Data YTD_CY YTD FiT" xfId="13002"/>
    <cellStyle name="P_DCD HK 04132005_Copy of AOP 2010 Phils Deck Template asset mgmt_manualEVA_FiT EVA Data YTD_PY YTD FiT" xfId="22364"/>
    <cellStyle name="P_DCD HK 04132005_Copy of AOP 2010 Phils Deck Template asset mgmt_manualEVA_FiT EVA Data YTD_YTD FiT" xfId="9398"/>
    <cellStyle name="P_DCD HK 04132005_Copy of AOP 2010 Phils Deck Template asset mgmt_manualEVA_Fit_CY YTD FiT" xfId="13001"/>
    <cellStyle name="P_DCD HK 04132005_Copy of AOP 2010 Phils Deck Template asset mgmt_manualEVA_Fit_PY YTD FiT" xfId="22363"/>
    <cellStyle name="P_DCD HK 04132005_Copy of AOP 2010 Phils Deck Template asset mgmt_manualEVA_Fit_YTD FiT" xfId="9397"/>
    <cellStyle name="P_DCD HK 04132005_Copy of AOP 2010 Phils Deck Template asset mgmt_manualEVA_MTD Retrieve" xfId="16632"/>
    <cellStyle name="P_DCD HK 04132005_Copy of AOP 2010 Phils Deck Template asset mgmt_manualEVA_MTD Retrieve_Organic Revenue FIT" xfId="16633"/>
    <cellStyle name="P_DCD HK 04132005_Copy of AOP 2010 Phils Deck Template asset mgmt_manualEVA_OI Drivers vs PY" xfId="16634"/>
    <cellStyle name="P_DCD HK 04132005_Copy of AOP 2010 Phils Deck Template asset mgmt_manualEVA_OI Drivers vs PY_Organic Revenue FIT" xfId="16635"/>
    <cellStyle name="P_DCD HK 04132005_Copy of AOP 2010 Phils Deck Template asset mgmt_manualEVA_Oreo" xfId="5388"/>
    <cellStyle name="P_DCD HK 04132005_Copy of AOP 2010 Phils Deck Template asset mgmt_manualEVA_Oreo_CY YTD FiT" xfId="13003"/>
    <cellStyle name="P_DCD HK 04132005_Copy of AOP 2010 Phils Deck Template asset mgmt_manualEVA_Oreo_PY YTD FiT" xfId="22365"/>
    <cellStyle name="P_DCD HK 04132005_Copy of AOP 2010 Phils Deck Template asset mgmt_manualEVA_Oreo_YTD FiT" xfId="9399"/>
    <cellStyle name="P_DCD HK 04132005_Copy of AOP 2010 Phils Deck Template asset mgmt_manualEVA_PY YTD FiT" xfId="22362"/>
    <cellStyle name="P_DCD HK 04132005_Copy of AOP 2010 Phils Deck Template asset mgmt_manualEVA_test" xfId="16636"/>
    <cellStyle name="P_DCD HK 04132005_Copy of AOP 2010 Phils Deck Template asset mgmt_manualEVA_YTD FiT" xfId="9396"/>
    <cellStyle name="P_DCD HK 04132005_Copy of AOP 2010 Phils Deck Template asset mgmt_MTD Retrieve" xfId="16637"/>
    <cellStyle name="P_DCD HK 04132005_Copy of AOP 2010 Phils Deck Template asset mgmt_MTD Retrieve_Organic Revenue FIT" xfId="16638"/>
    <cellStyle name="P_DCD HK 04132005_Copy of AOP 2010 Phils Deck Template asset mgmt_OI Drivers vs PY" xfId="16639"/>
    <cellStyle name="P_DCD HK 04132005_Copy of AOP 2010 Phils Deck Template asset mgmt_OI Drivers vs PY_Organic Revenue FIT" xfId="16640"/>
    <cellStyle name="P_DCD HK 04132005_Copy of AOP 2010 Phils Deck Template asset mgmt_Oreo" xfId="5389"/>
    <cellStyle name="P_DCD HK 04132005_Copy of AOP 2010 Phils Deck Template asset mgmt_Oreo_CY YTD FiT" xfId="13004"/>
    <cellStyle name="P_DCD HK 04132005_Copy of AOP 2010 Phils Deck Template asset mgmt_Oreo_PY YTD FiT" xfId="22366"/>
    <cellStyle name="P_DCD HK 04132005_Copy of AOP 2010 Phils Deck Template asset mgmt_Oreo_YTD FiT" xfId="9400"/>
    <cellStyle name="P_DCD HK 04132005_Copy of AOP 2010 Phils Deck Template asset mgmt_Organic Revenue FIT" xfId="16641"/>
    <cellStyle name="P_DCD HK 04132005_Copy of AOP 2010 Phils Deck Template asset mgmt_PY YTD FiT" xfId="22359"/>
    <cellStyle name="P_DCD HK 04132005_Copy of AOP 2010 Phils Deck Template asset mgmt_QTD" xfId="16642"/>
    <cellStyle name="P_DCD HK 04132005_Copy of AOP 2010 Phils Deck Template asset mgmt_QTD_MTD Retrieve" xfId="16643"/>
    <cellStyle name="P_DCD HK 04132005_Copy of AOP 2010 Phils Deck Template asset mgmt_QTD_MTD Retrieve_Organic Revenue FIT" xfId="16644"/>
    <cellStyle name="P_DCD HK 04132005_Copy of AOP 2010 Phils Deck Template asset mgmt_QTD_test" xfId="16645"/>
    <cellStyle name="P_DCD HK 04132005_Copy of AOP 2010 Phils Deck Template asset mgmt_Sheet1" xfId="5390"/>
    <cellStyle name="P_DCD HK 04132005_Copy of AOP 2010 Phils Deck Template asset mgmt_Sheet1_YTD FiT" xfId="9401"/>
    <cellStyle name="P_DCD HK 04132005_Copy of AOP 2010 Phils Deck Template asset mgmt_Sheet2" xfId="5391"/>
    <cellStyle name="P_DCD HK 04132005_Copy of AOP 2010 Phils Deck Template asset mgmt_Sheet2_YTD FiT" xfId="9402"/>
    <cellStyle name="P_DCD HK 04132005_Copy of AOP 2010 Phils Deck Template asset mgmt_test" xfId="16646"/>
    <cellStyle name="P_DCD HK 04132005_Copy of AOP 2010 Phils Deck Template asset mgmt_YTD FiT" xfId="9393"/>
    <cellStyle name="P_DCD HK 04132005_CY YTD FiT" xfId="12916"/>
    <cellStyle name="P_DCD HK 04132005_CY YTD FiT_1" xfId="16459"/>
    <cellStyle name="P_DCD HK 04132005_Fit" xfId="5392"/>
    <cellStyle name="P_DCD HK 04132005_FiT EVA Data YTD" xfId="5393"/>
    <cellStyle name="P_DCD HK 04132005_FiT EVA Data YTD_CY YTD FiT" xfId="13006"/>
    <cellStyle name="P_DCD HK 04132005_FiT EVA Data YTD_PY YTD FiT" xfId="22368"/>
    <cellStyle name="P_DCD HK 04132005_FiT EVA Data YTD_YTD FiT" xfId="9404"/>
    <cellStyle name="P_DCD HK 04132005_Fit_CY YTD FiT" xfId="13005"/>
    <cellStyle name="P_DCD HK 04132005_Fit_PY YTD FiT" xfId="22367"/>
    <cellStyle name="P_DCD HK 04132005_Fit_YTD FiT" xfId="9403"/>
    <cellStyle name="P_DCD HK 04132005_GROCO EVA PY 2010" xfId="25789"/>
    <cellStyle name="P_DCD HK 04132005_manualEVA" xfId="5394"/>
    <cellStyle name="P_DCD HK 04132005_manualEVA_CY YTD FiT" xfId="13007"/>
    <cellStyle name="P_DCD HK 04132005_manualEVA_CY YTD FiT_1" xfId="16647"/>
    <cellStyle name="P_DCD HK 04132005_manualEVA_Fit" xfId="5395"/>
    <cellStyle name="P_DCD HK 04132005_manualEVA_FiT EVA Data YTD" xfId="5396"/>
    <cellStyle name="P_DCD HK 04132005_manualEVA_FiT EVA Data YTD_CY YTD FiT" xfId="13009"/>
    <cellStyle name="P_DCD HK 04132005_manualEVA_FiT EVA Data YTD_PY YTD FiT" xfId="22371"/>
    <cellStyle name="P_DCD HK 04132005_manualEVA_FiT EVA Data YTD_YTD FiT" xfId="9407"/>
    <cellStyle name="P_DCD HK 04132005_manualEVA_Fit_CY YTD FiT" xfId="13008"/>
    <cellStyle name="P_DCD HK 04132005_manualEVA_Fit_PY YTD FiT" xfId="22370"/>
    <cellStyle name="P_DCD HK 04132005_manualEVA_Fit_YTD FiT" xfId="9406"/>
    <cellStyle name="P_DCD HK 04132005_manualEVA_MTD Retrieve" xfId="16648"/>
    <cellStyle name="P_DCD HK 04132005_manualEVA_MTD Retrieve_Organic Revenue FIT" xfId="16649"/>
    <cellStyle name="P_DCD HK 04132005_manualEVA_OI Drivers vs PY" xfId="16650"/>
    <cellStyle name="P_DCD HK 04132005_manualEVA_OI Drivers vs PY_Organic Revenue FIT" xfId="16651"/>
    <cellStyle name="P_DCD HK 04132005_manualEVA_Oreo" xfId="5397"/>
    <cellStyle name="P_DCD HK 04132005_manualEVA_Oreo_CY YTD FiT" xfId="13010"/>
    <cellStyle name="P_DCD HK 04132005_manualEVA_Oreo_PY YTD FiT" xfId="22372"/>
    <cellStyle name="P_DCD HK 04132005_manualEVA_Oreo_YTD FiT" xfId="9408"/>
    <cellStyle name="P_DCD HK 04132005_manualEVA_PY YTD FiT" xfId="22369"/>
    <cellStyle name="P_DCD HK 04132005_manualEVA_test" xfId="16652"/>
    <cellStyle name="P_DCD HK 04132005_manualEVA_YTD FiT" xfId="9405"/>
    <cellStyle name="P_DCD HK 04132005_Market Share Data_AOP 2010" xfId="5398"/>
    <cellStyle name="P_DCD HK 04132005_Market Share Data_AOP 2010_CY YTD FiT" xfId="13011"/>
    <cellStyle name="P_DCD HK 04132005_Market Share Data_AOP 2010_CY YTD FiT_1" xfId="16653"/>
    <cellStyle name="P_DCD HK 04132005_Market Share Data_AOP 2010_Fit" xfId="5399"/>
    <cellStyle name="P_DCD HK 04132005_Market Share Data_AOP 2010_FiT EVA Data YTD" xfId="5400"/>
    <cellStyle name="P_DCD HK 04132005_Market Share Data_AOP 2010_FiT EVA Data YTD_CY YTD FiT" xfId="13013"/>
    <cellStyle name="P_DCD HK 04132005_Market Share Data_AOP 2010_FiT EVA Data YTD_PY YTD FiT" xfId="22375"/>
    <cellStyle name="P_DCD HK 04132005_Market Share Data_AOP 2010_FiT EVA Data YTD_YTD FiT" xfId="9411"/>
    <cellStyle name="P_DCD HK 04132005_Market Share Data_AOP 2010_Fit_CY YTD FiT" xfId="13012"/>
    <cellStyle name="P_DCD HK 04132005_Market Share Data_AOP 2010_Fit_PY YTD FiT" xfId="22374"/>
    <cellStyle name="P_DCD HK 04132005_Market Share Data_AOP 2010_Fit_YTD FiT" xfId="9410"/>
    <cellStyle name="P_DCD HK 04132005_Market Share Data_AOP 2010_GROCO EVA PY 2010" xfId="25790"/>
    <cellStyle name="P_DCD HK 04132005_Market Share Data_AOP 2010_manualEVA" xfId="5401"/>
    <cellStyle name="P_DCD HK 04132005_Market Share Data_AOP 2010_manualEVA_CY YTD FiT" xfId="13014"/>
    <cellStyle name="P_DCD HK 04132005_Market Share Data_AOP 2010_manualEVA_CY YTD FiT_1" xfId="16654"/>
    <cellStyle name="P_DCD HK 04132005_Market Share Data_AOP 2010_manualEVA_Fit" xfId="5402"/>
    <cellStyle name="P_DCD HK 04132005_Market Share Data_AOP 2010_manualEVA_FiT EVA Data YTD" xfId="5403"/>
    <cellStyle name="P_DCD HK 04132005_Market Share Data_AOP 2010_manualEVA_FiT EVA Data YTD_CY YTD FiT" xfId="13016"/>
    <cellStyle name="P_DCD HK 04132005_Market Share Data_AOP 2010_manualEVA_FiT EVA Data YTD_PY YTD FiT" xfId="22378"/>
    <cellStyle name="P_DCD HK 04132005_Market Share Data_AOP 2010_manualEVA_FiT EVA Data YTD_YTD FiT" xfId="9414"/>
    <cellStyle name="P_DCD HK 04132005_Market Share Data_AOP 2010_manualEVA_Fit_CY YTD FiT" xfId="13015"/>
    <cellStyle name="P_DCD HK 04132005_Market Share Data_AOP 2010_manualEVA_Fit_PY YTD FiT" xfId="22377"/>
    <cellStyle name="P_DCD HK 04132005_Market Share Data_AOP 2010_manualEVA_Fit_YTD FiT" xfId="9413"/>
    <cellStyle name="P_DCD HK 04132005_Market Share Data_AOP 2010_manualEVA_MTD Retrieve" xfId="16655"/>
    <cellStyle name="P_DCD HK 04132005_Market Share Data_AOP 2010_manualEVA_MTD Retrieve_Organic Revenue FIT" xfId="16656"/>
    <cellStyle name="P_DCD HK 04132005_Market Share Data_AOP 2010_manualEVA_OI Drivers vs PY" xfId="16657"/>
    <cellStyle name="P_DCD HK 04132005_Market Share Data_AOP 2010_manualEVA_OI Drivers vs PY_Organic Revenue FIT" xfId="16658"/>
    <cellStyle name="P_DCD HK 04132005_Market Share Data_AOP 2010_manualEVA_Oreo" xfId="5404"/>
    <cellStyle name="P_DCD HK 04132005_Market Share Data_AOP 2010_manualEVA_Oreo_CY YTD FiT" xfId="13017"/>
    <cellStyle name="P_DCD HK 04132005_Market Share Data_AOP 2010_manualEVA_Oreo_PY YTD FiT" xfId="22379"/>
    <cellStyle name="P_DCD HK 04132005_Market Share Data_AOP 2010_manualEVA_Oreo_YTD FiT" xfId="9415"/>
    <cellStyle name="P_DCD HK 04132005_Market Share Data_AOP 2010_manualEVA_PY YTD FiT" xfId="22376"/>
    <cellStyle name="P_DCD HK 04132005_Market Share Data_AOP 2010_manualEVA_test" xfId="16659"/>
    <cellStyle name="P_DCD HK 04132005_Market Share Data_AOP 2010_manualEVA_YTD FiT" xfId="9412"/>
    <cellStyle name="P_DCD HK 04132005_Market Share Data_AOP 2010_MTD Retrieve" xfId="16660"/>
    <cellStyle name="P_DCD HK 04132005_Market Share Data_AOP 2010_MTD Retrieve_Organic Revenue FIT" xfId="16661"/>
    <cellStyle name="P_DCD HK 04132005_Market Share Data_AOP 2010_OI Drivers vs PY" xfId="16662"/>
    <cellStyle name="P_DCD HK 04132005_Market Share Data_AOP 2010_OI Drivers vs PY_Organic Revenue FIT" xfId="16663"/>
    <cellStyle name="P_DCD HK 04132005_Market Share Data_AOP 2010_Oreo" xfId="5405"/>
    <cellStyle name="P_DCD HK 04132005_Market Share Data_AOP 2010_Oreo_CY YTD FiT" xfId="13018"/>
    <cellStyle name="P_DCD HK 04132005_Market Share Data_AOP 2010_Oreo_PY YTD FiT" xfId="22380"/>
    <cellStyle name="P_DCD HK 04132005_Market Share Data_AOP 2010_Oreo_YTD FiT" xfId="9416"/>
    <cellStyle name="P_DCD HK 04132005_Market Share Data_AOP 2010_Organic Revenue FIT" xfId="16664"/>
    <cellStyle name="P_DCD HK 04132005_Market Share Data_AOP 2010_PY YTD FiT" xfId="22373"/>
    <cellStyle name="P_DCD HK 04132005_Market Share Data_AOP 2010_QTD" xfId="16665"/>
    <cellStyle name="P_DCD HK 04132005_Market Share Data_AOP 2010_QTD_MTD Retrieve" xfId="16666"/>
    <cellStyle name="P_DCD HK 04132005_Market Share Data_AOP 2010_QTD_MTD Retrieve_Organic Revenue FIT" xfId="16667"/>
    <cellStyle name="P_DCD HK 04132005_Market Share Data_AOP 2010_QTD_test" xfId="16668"/>
    <cellStyle name="P_DCD HK 04132005_Market Share Data_AOP 2010_Sheet1" xfId="5406"/>
    <cellStyle name="P_DCD HK 04132005_Market Share Data_AOP 2010_Sheet1_YTD FiT" xfId="9417"/>
    <cellStyle name="P_DCD HK 04132005_Market Share Data_AOP 2010_Sheet2" xfId="5407"/>
    <cellStyle name="P_DCD HK 04132005_Market Share Data_AOP 2010_Sheet2_YTD FiT" xfId="9418"/>
    <cellStyle name="P_DCD HK 04132005_Market Share Data_AOP 2010_test" xfId="16669"/>
    <cellStyle name="P_DCD HK 04132005_Market Share Data_AOP 2010_YTD FiT" xfId="9409"/>
    <cellStyle name="P_DCD HK 04132005_MTD Retrieve" xfId="16670"/>
    <cellStyle name="P_DCD HK 04132005_MTD Retrieve_Organic Revenue FIT" xfId="16671"/>
    <cellStyle name="P_DCD HK 04132005_OH bridge" xfId="5408"/>
    <cellStyle name="P_DCD HK 04132005_OH bridge_CY YTD FiT" xfId="13019"/>
    <cellStyle name="P_DCD HK 04132005_OH bridge_CY YTD FiT_1" xfId="16672"/>
    <cellStyle name="P_DCD HK 04132005_OH bridge_Fit" xfId="5409"/>
    <cellStyle name="P_DCD HK 04132005_OH bridge_FiT EVA Data YTD" xfId="5410"/>
    <cellStyle name="P_DCD HK 04132005_OH bridge_FiT EVA Data YTD_CY YTD FiT" xfId="13021"/>
    <cellStyle name="P_DCD HK 04132005_OH bridge_FiT EVA Data YTD_PY YTD FiT" xfId="22383"/>
    <cellStyle name="P_DCD HK 04132005_OH bridge_FiT EVA Data YTD_YTD FiT" xfId="9421"/>
    <cellStyle name="P_DCD HK 04132005_OH bridge_Fit_CY YTD FiT" xfId="13020"/>
    <cellStyle name="P_DCD HK 04132005_OH bridge_Fit_PY YTD FiT" xfId="22382"/>
    <cellStyle name="P_DCD HK 04132005_OH bridge_Fit_YTD FiT" xfId="9420"/>
    <cellStyle name="P_DCD HK 04132005_OH bridge_GROCO EVA PY 2010" xfId="25791"/>
    <cellStyle name="P_DCD HK 04132005_OH bridge_manualEVA" xfId="5411"/>
    <cellStyle name="P_DCD HK 04132005_OH bridge_manualEVA_CY YTD FiT" xfId="13022"/>
    <cellStyle name="P_DCD HK 04132005_OH bridge_manualEVA_CY YTD FiT_1" xfId="16673"/>
    <cellStyle name="P_DCD HK 04132005_OH bridge_manualEVA_Fit" xfId="5412"/>
    <cellStyle name="P_DCD HK 04132005_OH bridge_manualEVA_FiT EVA Data YTD" xfId="5413"/>
    <cellStyle name="P_DCD HK 04132005_OH bridge_manualEVA_FiT EVA Data YTD_CY YTD FiT" xfId="13024"/>
    <cellStyle name="P_DCD HK 04132005_OH bridge_manualEVA_FiT EVA Data YTD_PY YTD FiT" xfId="22386"/>
    <cellStyle name="P_DCD HK 04132005_OH bridge_manualEVA_FiT EVA Data YTD_YTD FiT" xfId="9424"/>
    <cellStyle name="P_DCD HK 04132005_OH bridge_manualEVA_Fit_CY YTD FiT" xfId="13023"/>
    <cellStyle name="P_DCD HK 04132005_OH bridge_manualEVA_Fit_PY YTD FiT" xfId="22385"/>
    <cellStyle name="P_DCD HK 04132005_OH bridge_manualEVA_Fit_YTD FiT" xfId="9423"/>
    <cellStyle name="P_DCD HK 04132005_OH bridge_manualEVA_MTD Retrieve" xfId="16674"/>
    <cellStyle name="P_DCD HK 04132005_OH bridge_manualEVA_MTD Retrieve_Organic Revenue FIT" xfId="16675"/>
    <cellStyle name="P_DCD HK 04132005_OH bridge_manualEVA_OI Drivers vs PY" xfId="16676"/>
    <cellStyle name="P_DCD HK 04132005_OH bridge_manualEVA_OI Drivers vs PY_Organic Revenue FIT" xfId="16677"/>
    <cellStyle name="P_DCD HK 04132005_OH bridge_manualEVA_Oreo" xfId="5414"/>
    <cellStyle name="P_DCD HK 04132005_OH bridge_manualEVA_Oreo_CY YTD FiT" xfId="13025"/>
    <cellStyle name="P_DCD HK 04132005_OH bridge_manualEVA_Oreo_PY YTD FiT" xfId="22387"/>
    <cellStyle name="P_DCD HK 04132005_OH bridge_manualEVA_Oreo_YTD FiT" xfId="9425"/>
    <cellStyle name="P_DCD HK 04132005_OH bridge_manualEVA_PY YTD FiT" xfId="22384"/>
    <cellStyle name="P_DCD HK 04132005_OH bridge_manualEVA_test" xfId="16678"/>
    <cellStyle name="P_DCD HK 04132005_OH bridge_manualEVA_YTD FiT" xfId="9422"/>
    <cellStyle name="P_DCD HK 04132005_OH bridge_MTD Retrieve" xfId="16679"/>
    <cellStyle name="P_DCD HK 04132005_OH bridge_MTD Retrieve_Organic Revenue FIT" xfId="16680"/>
    <cellStyle name="P_DCD HK 04132005_OH bridge_OI Drivers vs PY" xfId="16681"/>
    <cellStyle name="P_DCD HK 04132005_OH bridge_OI Drivers vs PY_Organic Revenue FIT" xfId="16682"/>
    <cellStyle name="P_DCD HK 04132005_OH bridge_Oreo" xfId="5415"/>
    <cellStyle name="P_DCD HK 04132005_OH bridge_Oreo_CY YTD FiT" xfId="13026"/>
    <cellStyle name="P_DCD HK 04132005_OH bridge_Oreo_PY YTD FiT" xfId="22388"/>
    <cellStyle name="P_DCD HK 04132005_OH bridge_Oreo_YTD FiT" xfId="9426"/>
    <cellStyle name="P_DCD HK 04132005_OH bridge_Organic Revenue FIT" xfId="16683"/>
    <cellStyle name="P_DCD HK 04132005_OH bridge_PY YTD FiT" xfId="22381"/>
    <cellStyle name="P_DCD HK 04132005_OH bridge_QTD" xfId="16684"/>
    <cellStyle name="P_DCD HK 04132005_OH bridge_QTD_MTD Retrieve" xfId="16685"/>
    <cellStyle name="P_DCD HK 04132005_OH bridge_QTD_MTD Retrieve_Organic Revenue FIT" xfId="16686"/>
    <cellStyle name="P_DCD HK 04132005_OH bridge_QTD_test" xfId="16687"/>
    <cellStyle name="P_DCD HK 04132005_OH bridge_Sheet1" xfId="5416"/>
    <cellStyle name="P_DCD HK 04132005_OH bridge_Sheet1_YTD FiT" xfId="9427"/>
    <cellStyle name="P_DCD HK 04132005_OH bridge_Sheet2" xfId="5417"/>
    <cellStyle name="P_DCD HK 04132005_OH bridge_Sheet2_YTD FiT" xfId="9428"/>
    <cellStyle name="P_DCD HK 04132005_OH bridge_test" xfId="16688"/>
    <cellStyle name="P_DCD HK 04132005_OH bridge_YTD FiT" xfId="9419"/>
    <cellStyle name="P_DCD HK 04132005_OI Drivers vs PY" xfId="16689"/>
    <cellStyle name="P_DCD HK 04132005_OI Drivers vs PY_Organic Revenue FIT" xfId="16690"/>
    <cellStyle name="P_DCD HK 04132005_Oreo" xfId="5418"/>
    <cellStyle name="P_DCD HK 04132005_Oreo_CY YTD FiT" xfId="13027"/>
    <cellStyle name="P_DCD HK 04132005_Oreo_PY YTD FiT" xfId="22389"/>
    <cellStyle name="P_DCD HK 04132005_Oreo_YTD FiT" xfId="9429"/>
    <cellStyle name="P_DCD HK 04132005_Organic Revenue FIT" xfId="16691"/>
    <cellStyle name="P_DCD HK 04132005_PY YTD FiT" xfId="22278"/>
    <cellStyle name="P_DCD HK 04132005_QTD" xfId="16692"/>
    <cellStyle name="P_DCD HK 04132005_QTD_MTD Retrieve" xfId="16693"/>
    <cellStyle name="P_DCD HK 04132005_QTD_MTD Retrieve_Organic Revenue FIT" xfId="16694"/>
    <cellStyle name="P_DCD HK 04132005_QTD_test" xfId="16695"/>
    <cellStyle name="P_DCD HK 04132005_Sheet1" xfId="5419"/>
    <cellStyle name="P_DCD HK 04132005_Sheet1_YTD FiT" xfId="9430"/>
    <cellStyle name="P_DCD HK 04132005_Sheet2" xfId="5420"/>
    <cellStyle name="P_DCD HK 04132005_Sheet2_YTD FiT" xfId="9431"/>
    <cellStyle name="P_DCD HK 04132005_test" xfId="16696"/>
    <cellStyle name="P_DCD HK 04132005_TW Overhead Bridge-OB10 vs AC09" xfId="5421"/>
    <cellStyle name="P_DCD HK 04132005_TW Overhead Bridge-OB10 vs AC09_CY YTD FiT" xfId="13028"/>
    <cellStyle name="P_DCD HK 04132005_TW Overhead Bridge-OB10 vs AC09_CY YTD FiT_1" xfId="16697"/>
    <cellStyle name="P_DCD HK 04132005_TW Overhead Bridge-OB10 vs AC09_Fit" xfId="5422"/>
    <cellStyle name="P_DCD HK 04132005_TW Overhead Bridge-OB10 vs AC09_FiT EVA Data YTD" xfId="5423"/>
    <cellStyle name="P_DCD HK 04132005_TW Overhead Bridge-OB10 vs AC09_FiT EVA Data YTD_CY YTD FiT" xfId="13030"/>
    <cellStyle name="P_DCD HK 04132005_TW Overhead Bridge-OB10 vs AC09_FiT EVA Data YTD_PY YTD FiT" xfId="22392"/>
    <cellStyle name="P_DCD HK 04132005_TW Overhead Bridge-OB10 vs AC09_FiT EVA Data YTD_YTD FiT" xfId="9434"/>
    <cellStyle name="P_DCD HK 04132005_TW Overhead Bridge-OB10 vs AC09_Fit_CY YTD FiT" xfId="13029"/>
    <cellStyle name="P_DCD HK 04132005_TW Overhead Bridge-OB10 vs AC09_Fit_PY YTD FiT" xfId="22391"/>
    <cellStyle name="P_DCD HK 04132005_TW Overhead Bridge-OB10 vs AC09_Fit_YTD FiT" xfId="9433"/>
    <cellStyle name="P_DCD HK 04132005_TW Overhead Bridge-OB10 vs AC09_GROCO EVA PY 2010" xfId="25792"/>
    <cellStyle name="P_DCD HK 04132005_TW Overhead Bridge-OB10 vs AC09_manualEVA" xfId="5424"/>
    <cellStyle name="P_DCD HK 04132005_TW Overhead Bridge-OB10 vs AC09_manualEVA_CY YTD FiT" xfId="13031"/>
    <cellStyle name="P_DCD HK 04132005_TW Overhead Bridge-OB10 vs AC09_manualEVA_CY YTD FiT_1" xfId="16698"/>
    <cellStyle name="P_DCD HK 04132005_TW Overhead Bridge-OB10 vs AC09_manualEVA_Fit" xfId="5425"/>
    <cellStyle name="P_DCD HK 04132005_TW Overhead Bridge-OB10 vs AC09_manualEVA_FiT EVA Data YTD" xfId="5426"/>
    <cellStyle name="P_DCD HK 04132005_TW Overhead Bridge-OB10 vs AC09_manualEVA_FiT EVA Data YTD_CY YTD FiT" xfId="13033"/>
    <cellStyle name="P_DCD HK 04132005_TW Overhead Bridge-OB10 vs AC09_manualEVA_FiT EVA Data YTD_PY YTD FiT" xfId="22395"/>
    <cellStyle name="P_DCD HK 04132005_TW Overhead Bridge-OB10 vs AC09_manualEVA_FiT EVA Data YTD_YTD FiT" xfId="9437"/>
    <cellStyle name="P_DCD HK 04132005_TW Overhead Bridge-OB10 vs AC09_manualEVA_Fit_CY YTD FiT" xfId="13032"/>
    <cellStyle name="P_DCD HK 04132005_TW Overhead Bridge-OB10 vs AC09_manualEVA_Fit_PY YTD FiT" xfId="22394"/>
    <cellStyle name="P_DCD HK 04132005_TW Overhead Bridge-OB10 vs AC09_manualEVA_Fit_YTD FiT" xfId="9436"/>
    <cellStyle name="P_DCD HK 04132005_TW Overhead Bridge-OB10 vs AC09_manualEVA_MTD Retrieve" xfId="16699"/>
    <cellStyle name="P_DCD HK 04132005_TW Overhead Bridge-OB10 vs AC09_manualEVA_MTD Retrieve_Organic Revenue FIT" xfId="16700"/>
    <cellStyle name="P_DCD HK 04132005_TW Overhead Bridge-OB10 vs AC09_manualEVA_OI Drivers vs PY" xfId="16701"/>
    <cellStyle name="P_DCD HK 04132005_TW Overhead Bridge-OB10 vs AC09_manualEVA_OI Drivers vs PY_Organic Revenue FIT" xfId="16702"/>
    <cellStyle name="P_DCD HK 04132005_TW Overhead Bridge-OB10 vs AC09_manualEVA_Oreo" xfId="5427"/>
    <cellStyle name="P_DCD HK 04132005_TW Overhead Bridge-OB10 vs AC09_manualEVA_Oreo_CY YTD FiT" xfId="13034"/>
    <cellStyle name="P_DCD HK 04132005_TW Overhead Bridge-OB10 vs AC09_manualEVA_Oreo_PY YTD FiT" xfId="22396"/>
    <cellStyle name="P_DCD HK 04132005_TW Overhead Bridge-OB10 vs AC09_manualEVA_Oreo_YTD FiT" xfId="9438"/>
    <cellStyle name="P_DCD HK 04132005_TW Overhead Bridge-OB10 vs AC09_manualEVA_PY YTD FiT" xfId="22393"/>
    <cellStyle name="P_DCD HK 04132005_TW Overhead Bridge-OB10 vs AC09_manualEVA_test" xfId="16703"/>
    <cellStyle name="P_DCD HK 04132005_TW Overhead Bridge-OB10 vs AC09_manualEVA_YTD FiT" xfId="9435"/>
    <cellStyle name="P_DCD HK 04132005_TW Overhead Bridge-OB10 vs AC09_MTD Retrieve" xfId="16704"/>
    <cellStyle name="P_DCD HK 04132005_TW Overhead Bridge-OB10 vs AC09_MTD Retrieve_Organic Revenue FIT" xfId="16705"/>
    <cellStyle name="P_DCD HK 04132005_TW Overhead Bridge-OB10 vs AC09_OI Drivers vs PY" xfId="16706"/>
    <cellStyle name="P_DCD HK 04132005_TW Overhead Bridge-OB10 vs AC09_OI Drivers vs PY_Organic Revenue FIT" xfId="16707"/>
    <cellStyle name="P_DCD HK 04132005_TW Overhead Bridge-OB10 vs AC09_Oreo" xfId="5428"/>
    <cellStyle name="P_DCD HK 04132005_TW Overhead Bridge-OB10 vs AC09_Oreo_CY YTD FiT" xfId="13035"/>
    <cellStyle name="P_DCD HK 04132005_TW Overhead Bridge-OB10 vs AC09_Oreo_PY YTD FiT" xfId="22397"/>
    <cellStyle name="P_DCD HK 04132005_TW Overhead Bridge-OB10 vs AC09_Oreo_YTD FiT" xfId="9439"/>
    <cellStyle name="P_DCD HK 04132005_TW Overhead Bridge-OB10 vs AC09_Organic Revenue FIT" xfId="16708"/>
    <cellStyle name="P_DCD HK 04132005_TW Overhead Bridge-OB10 vs AC09_PY YTD FiT" xfId="22390"/>
    <cellStyle name="P_DCD HK 04132005_TW Overhead Bridge-OB10 vs AC09_QTD" xfId="16709"/>
    <cellStyle name="P_DCD HK 04132005_TW Overhead Bridge-OB10 vs AC09_QTD_MTD Retrieve" xfId="16710"/>
    <cellStyle name="P_DCD HK 04132005_TW Overhead Bridge-OB10 vs AC09_QTD_MTD Retrieve_Organic Revenue FIT" xfId="16711"/>
    <cellStyle name="P_DCD HK 04132005_TW Overhead Bridge-OB10 vs AC09_QTD_test" xfId="16712"/>
    <cellStyle name="P_DCD HK 04132005_TW Overhead Bridge-OB10 vs AC09_Sheet1" xfId="5429"/>
    <cellStyle name="P_DCD HK 04132005_TW Overhead Bridge-OB10 vs AC09_Sheet1_YTD FiT" xfId="9440"/>
    <cellStyle name="P_DCD HK 04132005_TW Overhead Bridge-OB10 vs AC09_Sheet2" xfId="5430"/>
    <cellStyle name="P_DCD HK 04132005_TW Overhead Bridge-OB10 vs AC09_Sheet2_YTD FiT" xfId="9441"/>
    <cellStyle name="P_DCD HK 04132005_TW Overhead Bridge-OB10 vs AC09_test" xfId="16713"/>
    <cellStyle name="P_DCD HK 04132005_TW Overhead Bridge-OB10 vs AC09_YTD FiT" xfId="9432"/>
    <cellStyle name="P_DCD HK 04132005_TW Overhead Bridge-OB10 vs LE09 LE09 0827" xfId="5431"/>
    <cellStyle name="P_DCD HK 04132005_TW Overhead Bridge-OB10 vs LE09 LE09 0827_CY YTD FiT" xfId="13036"/>
    <cellStyle name="P_DCD HK 04132005_TW Overhead Bridge-OB10 vs LE09 LE09 0827_CY YTD FiT_1" xfId="16714"/>
    <cellStyle name="P_DCD HK 04132005_TW Overhead Bridge-OB10 vs LE09 LE09 0827_Fit" xfId="5432"/>
    <cellStyle name="P_DCD HK 04132005_TW Overhead Bridge-OB10 vs LE09 LE09 0827_FiT EVA Data YTD" xfId="5433"/>
    <cellStyle name="P_DCD HK 04132005_TW Overhead Bridge-OB10 vs LE09 LE09 0827_FiT EVA Data YTD_CY YTD FiT" xfId="13038"/>
    <cellStyle name="P_DCD HK 04132005_TW Overhead Bridge-OB10 vs LE09 LE09 0827_FiT EVA Data YTD_PY YTD FiT" xfId="22400"/>
    <cellStyle name="P_DCD HK 04132005_TW Overhead Bridge-OB10 vs LE09 LE09 0827_FiT EVA Data YTD_YTD FiT" xfId="9444"/>
    <cellStyle name="P_DCD HK 04132005_TW Overhead Bridge-OB10 vs LE09 LE09 0827_Fit_CY YTD FiT" xfId="13037"/>
    <cellStyle name="P_DCD HK 04132005_TW Overhead Bridge-OB10 vs LE09 LE09 0827_Fit_PY YTD FiT" xfId="22399"/>
    <cellStyle name="P_DCD HK 04132005_TW Overhead Bridge-OB10 vs LE09 LE09 0827_Fit_YTD FiT" xfId="9443"/>
    <cellStyle name="P_DCD HK 04132005_TW Overhead Bridge-OB10 vs LE09 LE09 0827_GROCO EVA PY 2010" xfId="25793"/>
    <cellStyle name="P_DCD HK 04132005_TW Overhead Bridge-OB10 vs LE09 LE09 0827_manualEVA" xfId="5434"/>
    <cellStyle name="P_DCD HK 04132005_TW Overhead Bridge-OB10 vs LE09 LE09 0827_manualEVA_CY YTD FiT" xfId="13039"/>
    <cellStyle name="P_DCD HK 04132005_TW Overhead Bridge-OB10 vs LE09 LE09 0827_manualEVA_CY YTD FiT_1" xfId="16715"/>
    <cellStyle name="P_DCD HK 04132005_TW Overhead Bridge-OB10 vs LE09 LE09 0827_manualEVA_Fit" xfId="5435"/>
    <cellStyle name="P_DCD HK 04132005_TW Overhead Bridge-OB10 vs LE09 LE09 0827_manualEVA_FiT EVA Data YTD" xfId="5436"/>
    <cellStyle name="P_DCD HK 04132005_TW Overhead Bridge-OB10 vs LE09 LE09 0827_manualEVA_FiT EVA Data YTD_CY YTD FiT" xfId="13041"/>
    <cellStyle name="P_DCD HK 04132005_TW Overhead Bridge-OB10 vs LE09 LE09 0827_manualEVA_FiT EVA Data YTD_PY YTD FiT" xfId="22403"/>
    <cellStyle name="P_DCD HK 04132005_TW Overhead Bridge-OB10 vs LE09 LE09 0827_manualEVA_FiT EVA Data YTD_YTD FiT" xfId="9447"/>
    <cellStyle name="P_DCD HK 04132005_TW Overhead Bridge-OB10 vs LE09 LE09 0827_manualEVA_Fit_CY YTD FiT" xfId="13040"/>
    <cellStyle name="P_DCD HK 04132005_TW Overhead Bridge-OB10 vs LE09 LE09 0827_manualEVA_Fit_PY YTD FiT" xfId="22402"/>
    <cellStyle name="P_DCD HK 04132005_TW Overhead Bridge-OB10 vs LE09 LE09 0827_manualEVA_Fit_YTD FiT" xfId="9446"/>
    <cellStyle name="P_DCD HK 04132005_TW Overhead Bridge-OB10 vs LE09 LE09 0827_manualEVA_MTD Retrieve" xfId="16716"/>
    <cellStyle name="P_DCD HK 04132005_TW Overhead Bridge-OB10 vs LE09 LE09 0827_manualEVA_MTD Retrieve_Organic Revenue FIT" xfId="16717"/>
    <cellStyle name="P_DCD HK 04132005_TW Overhead Bridge-OB10 vs LE09 LE09 0827_manualEVA_OI Drivers vs PY" xfId="16718"/>
    <cellStyle name="P_DCD HK 04132005_TW Overhead Bridge-OB10 vs LE09 LE09 0827_manualEVA_OI Drivers vs PY_Organic Revenue FIT" xfId="16719"/>
    <cellStyle name="P_DCD HK 04132005_TW Overhead Bridge-OB10 vs LE09 LE09 0827_manualEVA_Oreo" xfId="5437"/>
    <cellStyle name="P_DCD HK 04132005_TW Overhead Bridge-OB10 vs LE09 LE09 0827_manualEVA_Oreo_CY YTD FiT" xfId="13042"/>
    <cellStyle name="P_DCD HK 04132005_TW Overhead Bridge-OB10 vs LE09 LE09 0827_manualEVA_Oreo_PY YTD FiT" xfId="22404"/>
    <cellStyle name="P_DCD HK 04132005_TW Overhead Bridge-OB10 vs LE09 LE09 0827_manualEVA_Oreo_YTD FiT" xfId="9448"/>
    <cellStyle name="P_DCD HK 04132005_TW Overhead Bridge-OB10 vs LE09 LE09 0827_manualEVA_PY YTD FiT" xfId="22401"/>
    <cellStyle name="P_DCD HK 04132005_TW Overhead Bridge-OB10 vs LE09 LE09 0827_manualEVA_test" xfId="16720"/>
    <cellStyle name="P_DCD HK 04132005_TW Overhead Bridge-OB10 vs LE09 LE09 0827_manualEVA_YTD FiT" xfId="9445"/>
    <cellStyle name="P_DCD HK 04132005_TW Overhead Bridge-OB10 vs LE09 LE09 0827_MTD Retrieve" xfId="16721"/>
    <cellStyle name="P_DCD HK 04132005_TW Overhead Bridge-OB10 vs LE09 LE09 0827_MTD Retrieve_Organic Revenue FIT" xfId="16722"/>
    <cellStyle name="P_DCD HK 04132005_TW Overhead Bridge-OB10 vs LE09 LE09 0827_OI Drivers vs PY" xfId="16723"/>
    <cellStyle name="P_DCD HK 04132005_TW Overhead Bridge-OB10 vs LE09 LE09 0827_OI Drivers vs PY_Organic Revenue FIT" xfId="16724"/>
    <cellStyle name="P_DCD HK 04132005_TW Overhead Bridge-OB10 vs LE09 LE09 0827_Oreo" xfId="5438"/>
    <cellStyle name="P_DCD HK 04132005_TW Overhead Bridge-OB10 vs LE09 LE09 0827_Oreo_CY YTD FiT" xfId="13043"/>
    <cellStyle name="P_DCD HK 04132005_TW Overhead Bridge-OB10 vs LE09 LE09 0827_Oreo_PY YTD FiT" xfId="22405"/>
    <cellStyle name="P_DCD HK 04132005_TW Overhead Bridge-OB10 vs LE09 LE09 0827_Oreo_YTD FiT" xfId="9449"/>
    <cellStyle name="P_DCD HK 04132005_TW Overhead Bridge-OB10 vs LE09 LE09 0827_Organic Revenue FIT" xfId="16725"/>
    <cellStyle name="P_DCD HK 04132005_TW Overhead Bridge-OB10 vs LE09 LE09 0827_PY YTD FiT" xfId="22398"/>
    <cellStyle name="P_DCD HK 04132005_TW Overhead Bridge-OB10 vs LE09 LE09 0827_QTD" xfId="16726"/>
    <cellStyle name="P_DCD HK 04132005_TW Overhead Bridge-OB10 vs LE09 LE09 0827_QTD_MTD Retrieve" xfId="16727"/>
    <cellStyle name="P_DCD HK 04132005_TW Overhead Bridge-OB10 vs LE09 LE09 0827_QTD_MTD Retrieve_Organic Revenue FIT" xfId="16728"/>
    <cellStyle name="P_DCD HK 04132005_TW Overhead Bridge-OB10 vs LE09 LE09 0827_QTD_test" xfId="16729"/>
    <cellStyle name="P_DCD HK 04132005_TW Overhead Bridge-OB10 vs LE09 LE09 0827_Sheet1" xfId="5439"/>
    <cellStyle name="P_DCD HK 04132005_TW Overhead Bridge-OB10 vs LE09 LE09 0827_Sheet1_YTD FiT" xfId="9450"/>
    <cellStyle name="P_DCD HK 04132005_TW Overhead Bridge-OB10 vs LE09 LE09 0827_Sheet2" xfId="5440"/>
    <cellStyle name="P_DCD HK 04132005_TW Overhead Bridge-OB10 vs LE09 LE09 0827_Sheet2_YTD FiT" xfId="9451"/>
    <cellStyle name="P_DCD HK 04132005_TW Overhead Bridge-OB10 vs LE09 LE09 0827_test" xfId="16730"/>
    <cellStyle name="P_DCD HK 04132005_TW Overhead Bridge-OB10 vs LE09 LE09 0827_YTD FiT" xfId="9442"/>
    <cellStyle name="P_DCD HK 04132005_YTD FiT" xfId="9292"/>
    <cellStyle name="P_DCD PRC 04132005" xfId="5441"/>
    <cellStyle name="P_DCD PRC 04132005_AC2011 OH bridge" xfId="5442"/>
    <cellStyle name="P_DCD PRC 04132005_AC2011 OH bridge_0921" xfId="5443"/>
    <cellStyle name="P_DCD PRC 04132005_AC2011 OH bridge_0921_CY YTD FiT" xfId="13046"/>
    <cellStyle name="P_DCD PRC 04132005_AC2011 OH bridge_0921_CY YTD FiT_1" xfId="16733"/>
    <cellStyle name="P_DCD PRC 04132005_AC2011 OH bridge_0921_Fit" xfId="5444"/>
    <cellStyle name="P_DCD PRC 04132005_AC2011 OH bridge_0921_FiT EVA Data YTD" xfId="5445"/>
    <cellStyle name="P_DCD PRC 04132005_AC2011 OH bridge_0921_FiT EVA Data YTD_CY YTD FiT" xfId="13048"/>
    <cellStyle name="P_DCD PRC 04132005_AC2011 OH bridge_0921_FiT EVA Data YTD_PY YTD FiT" xfId="22410"/>
    <cellStyle name="P_DCD PRC 04132005_AC2011 OH bridge_0921_FiT EVA Data YTD_YTD FiT" xfId="9456"/>
    <cellStyle name="P_DCD PRC 04132005_AC2011 OH bridge_0921_Fit_CY YTD FiT" xfId="13047"/>
    <cellStyle name="P_DCD PRC 04132005_AC2011 OH bridge_0921_Fit_PY YTD FiT" xfId="22409"/>
    <cellStyle name="P_DCD PRC 04132005_AC2011 OH bridge_0921_Fit_YTD FiT" xfId="9455"/>
    <cellStyle name="P_DCD PRC 04132005_AC2011 OH bridge_0921_GROCO EVA PY 2010" xfId="25794"/>
    <cellStyle name="P_DCD PRC 04132005_AC2011 OH bridge_0921_manualEVA" xfId="5446"/>
    <cellStyle name="P_DCD PRC 04132005_AC2011 OH bridge_0921_manualEVA_CY YTD FiT" xfId="13049"/>
    <cellStyle name="P_DCD PRC 04132005_AC2011 OH bridge_0921_manualEVA_CY YTD FiT_1" xfId="16734"/>
    <cellStyle name="P_DCD PRC 04132005_AC2011 OH bridge_0921_manualEVA_Fit" xfId="5447"/>
    <cellStyle name="P_DCD PRC 04132005_AC2011 OH bridge_0921_manualEVA_FiT EVA Data YTD" xfId="5448"/>
    <cellStyle name="P_DCD PRC 04132005_AC2011 OH bridge_0921_manualEVA_FiT EVA Data YTD_CY YTD FiT" xfId="13051"/>
    <cellStyle name="P_DCD PRC 04132005_AC2011 OH bridge_0921_manualEVA_FiT EVA Data YTD_PY YTD FiT" xfId="22413"/>
    <cellStyle name="P_DCD PRC 04132005_AC2011 OH bridge_0921_manualEVA_FiT EVA Data YTD_YTD FiT" xfId="9459"/>
    <cellStyle name="P_DCD PRC 04132005_AC2011 OH bridge_0921_manualEVA_Fit_CY YTD FiT" xfId="13050"/>
    <cellStyle name="P_DCD PRC 04132005_AC2011 OH bridge_0921_manualEVA_Fit_PY YTD FiT" xfId="22412"/>
    <cellStyle name="P_DCD PRC 04132005_AC2011 OH bridge_0921_manualEVA_Fit_YTD FiT" xfId="9458"/>
    <cellStyle name="P_DCD PRC 04132005_AC2011 OH bridge_0921_manualEVA_MTD Retrieve" xfId="16735"/>
    <cellStyle name="P_DCD PRC 04132005_AC2011 OH bridge_0921_manualEVA_MTD Retrieve_Organic Revenue FIT" xfId="16736"/>
    <cellStyle name="P_DCD PRC 04132005_AC2011 OH bridge_0921_manualEVA_OI Drivers vs PY" xfId="16737"/>
    <cellStyle name="P_DCD PRC 04132005_AC2011 OH bridge_0921_manualEVA_OI Drivers vs PY_Organic Revenue FIT" xfId="16738"/>
    <cellStyle name="P_DCD PRC 04132005_AC2011 OH bridge_0921_manualEVA_Oreo" xfId="5449"/>
    <cellStyle name="P_DCD PRC 04132005_AC2011 OH bridge_0921_manualEVA_Oreo_CY YTD FiT" xfId="13052"/>
    <cellStyle name="P_DCD PRC 04132005_AC2011 OH bridge_0921_manualEVA_Oreo_PY YTD FiT" xfId="22414"/>
    <cellStyle name="P_DCD PRC 04132005_AC2011 OH bridge_0921_manualEVA_Oreo_YTD FiT" xfId="9460"/>
    <cellStyle name="P_DCD PRC 04132005_AC2011 OH bridge_0921_manualEVA_PY YTD FiT" xfId="22411"/>
    <cellStyle name="P_DCD PRC 04132005_AC2011 OH bridge_0921_manualEVA_test" xfId="16739"/>
    <cellStyle name="P_DCD PRC 04132005_AC2011 OH bridge_0921_manualEVA_YTD FiT" xfId="9457"/>
    <cellStyle name="P_DCD PRC 04132005_AC2011 OH bridge_0921_MTD Retrieve" xfId="16740"/>
    <cellStyle name="P_DCD PRC 04132005_AC2011 OH bridge_0921_MTD Retrieve_Organic Revenue FIT" xfId="16741"/>
    <cellStyle name="P_DCD PRC 04132005_AC2011 OH bridge_0921_OI Drivers vs PY" xfId="16742"/>
    <cellStyle name="P_DCD PRC 04132005_AC2011 OH bridge_0921_OI Drivers vs PY_Organic Revenue FIT" xfId="16743"/>
    <cellStyle name="P_DCD PRC 04132005_AC2011 OH bridge_0921_Oreo" xfId="5450"/>
    <cellStyle name="P_DCD PRC 04132005_AC2011 OH bridge_0921_Oreo_CY YTD FiT" xfId="13053"/>
    <cellStyle name="P_DCD PRC 04132005_AC2011 OH bridge_0921_Oreo_PY YTD FiT" xfId="22415"/>
    <cellStyle name="P_DCD PRC 04132005_AC2011 OH bridge_0921_Oreo_YTD FiT" xfId="9461"/>
    <cellStyle name="P_DCD PRC 04132005_AC2011 OH bridge_0921_Organic Revenue FIT" xfId="16744"/>
    <cellStyle name="P_DCD PRC 04132005_AC2011 OH bridge_0921_PY YTD FiT" xfId="22408"/>
    <cellStyle name="P_DCD PRC 04132005_AC2011 OH bridge_0921_QTD" xfId="16745"/>
    <cellStyle name="P_DCD PRC 04132005_AC2011 OH bridge_0921_QTD_MTD Retrieve" xfId="16746"/>
    <cellStyle name="P_DCD PRC 04132005_AC2011 OH bridge_0921_QTD_MTD Retrieve_Organic Revenue FIT" xfId="16747"/>
    <cellStyle name="P_DCD PRC 04132005_AC2011 OH bridge_0921_QTD_test" xfId="16748"/>
    <cellStyle name="P_DCD PRC 04132005_AC2011 OH bridge_0921_Sheet1" xfId="5451"/>
    <cellStyle name="P_DCD PRC 04132005_AC2011 OH bridge_0921_Sheet1_YTD FiT" xfId="9462"/>
    <cellStyle name="P_DCD PRC 04132005_AC2011 OH bridge_0921_Sheet2" xfId="5452"/>
    <cellStyle name="P_DCD PRC 04132005_AC2011 OH bridge_0921_Sheet2_YTD FiT" xfId="9463"/>
    <cellStyle name="P_DCD PRC 04132005_AC2011 OH bridge_0921_test" xfId="16749"/>
    <cellStyle name="P_DCD PRC 04132005_AC2011 OH bridge_0921_YTD FiT" xfId="9454"/>
    <cellStyle name="P_DCD PRC 04132005_AC2011 OH bridge_CY YTD FiT" xfId="13045"/>
    <cellStyle name="P_DCD PRC 04132005_AC2011 OH bridge_CY YTD FiT_1" xfId="16732"/>
    <cellStyle name="P_DCD PRC 04132005_AC2011 OH bridge_Fit" xfId="5453"/>
    <cellStyle name="P_DCD PRC 04132005_AC2011 OH bridge_FiT EVA Data YTD" xfId="5454"/>
    <cellStyle name="P_DCD PRC 04132005_AC2011 OH bridge_FiT EVA Data YTD_CY YTD FiT" xfId="13055"/>
    <cellStyle name="P_DCD PRC 04132005_AC2011 OH bridge_FiT EVA Data YTD_PY YTD FiT" xfId="22417"/>
    <cellStyle name="P_DCD PRC 04132005_AC2011 OH bridge_FiT EVA Data YTD_YTD FiT" xfId="9465"/>
    <cellStyle name="P_DCD PRC 04132005_AC2011 OH bridge_Fit_CY YTD FiT" xfId="13054"/>
    <cellStyle name="P_DCD PRC 04132005_AC2011 OH bridge_Fit_PY YTD FiT" xfId="22416"/>
    <cellStyle name="P_DCD PRC 04132005_AC2011 OH bridge_Fit_YTD FiT" xfId="9464"/>
    <cellStyle name="P_DCD PRC 04132005_AC2011 OH bridge_GROCO EVA PY 2010" xfId="25795"/>
    <cellStyle name="P_DCD PRC 04132005_AC2011 OH bridge_manualEVA" xfId="5455"/>
    <cellStyle name="P_DCD PRC 04132005_AC2011 OH bridge_manualEVA_CY YTD FiT" xfId="13056"/>
    <cellStyle name="P_DCD PRC 04132005_AC2011 OH bridge_manualEVA_CY YTD FiT_1" xfId="16750"/>
    <cellStyle name="P_DCD PRC 04132005_AC2011 OH bridge_manualEVA_Fit" xfId="5456"/>
    <cellStyle name="P_DCD PRC 04132005_AC2011 OH bridge_manualEVA_FiT EVA Data YTD" xfId="5457"/>
    <cellStyle name="P_DCD PRC 04132005_AC2011 OH bridge_manualEVA_FiT EVA Data YTD_CY YTD FiT" xfId="13058"/>
    <cellStyle name="P_DCD PRC 04132005_AC2011 OH bridge_manualEVA_FiT EVA Data YTD_PY YTD FiT" xfId="22420"/>
    <cellStyle name="P_DCD PRC 04132005_AC2011 OH bridge_manualEVA_FiT EVA Data YTD_YTD FiT" xfId="9468"/>
    <cellStyle name="P_DCD PRC 04132005_AC2011 OH bridge_manualEVA_Fit_CY YTD FiT" xfId="13057"/>
    <cellStyle name="P_DCD PRC 04132005_AC2011 OH bridge_manualEVA_Fit_PY YTD FiT" xfId="22419"/>
    <cellStyle name="P_DCD PRC 04132005_AC2011 OH bridge_manualEVA_Fit_YTD FiT" xfId="9467"/>
    <cellStyle name="P_DCD PRC 04132005_AC2011 OH bridge_manualEVA_MTD Retrieve" xfId="16751"/>
    <cellStyle name="P_DCD PRC 04132005_AC2011 OH bridge_manualEVA_MTD Retrieve_Organic Revenue FIT" xfId="16752"/>
    <cellStyle name="P_DCD PRC 04132005_AC2011 OH bridge_manualEVA_OI Drivers vs PY" xfId="16753"/>
    <cellStyle name="P_DCD PRC 04132005_AC2011 OH bridge_manualEVA_OI Drivers vs PY_Organic Revenue FIT" xfId="16754"/>
    <cellStyle name="P_DCD PRC 04132005_AC2011 OH bridge_manualEVA_Oreo" xfId="5458"/>
    <cellStyle name="P_DCD PRC 04132005_AC2011 OH bridge_manualEVA_Oreo_CY YTD FiT" xfId="13059"/>
    <cellStyle name="P_DCD PRC 04132005_AC2011 OH bridge_manualEVA_Oreo_PY YTD FiT" xfId="22421"/>
    <cellStyle name="P_DCD PRC 04132005_AC2011 OH bridge_manualEVA_Oreo_YTD FiT" xfId="9469"/>
    <cellStyle name="P_DCD PRC 04132005_AC2011 OH bridge_manualEVA_PY YTD FiT" xfId="22418"/>
    <cellStyle name="P_DCD PRC 04132005_AC2011 OH bridge_manualEVA_test" xfId="16755"/>
    <cellStyle name="P_DCD PRC 04132005_AC2011 OH bridge_manualEVA_YTD FiT" xfId="9466"/>
    <cellStyle name="P_DCD PRC 04132005_AC2011 OH bridge_MTD Retrieve" xfId="16756"/>
    <cellStyle name="P_DCD PRC 04132005_AC2011 OH bridge_MTD Retrieve_Organic Revenue FIT" xfId="16757"/>
    <cellStyle name="P_DCD PRC 04132005_AC2011 OH bridge_OI Drivers vs PY" xfId="16758"/>
    <cellStyle name="P_DCD PRC 04132005_AC2011 OH bridge_OI Drivers vs PY_Organic Revenue FIT" xfId="16759"/>
    <cellStyle name="P_DCD PRC 04132005_AC2011 OH bridge_Oreo" xfId="5459"/>
    <cellStyle name="P_DCD PRC 04132005_AC2011 OH bridge_Oreo_CY YTD FiT" xfId="13060"/>
    <cellStyle name="P_DCD PRC 04132005_AC2011 OH bridge_Oreo_PY YTD FiT" xfId="22422"/>
    <cellStyle name="P_DCD PRC 04132005_AC2011 OH bridge_Oreo_YTD FiT" xfId="9470"/>
    <cellStyle name="P_DCD PRC 04132005_AC2011 OH bridge_Organic Revenue FIT" xfId="16760"/>
    <cellStyle name="P_DCD PRC 04132005_AC2011 OH bridge_PY YTD FiT" xfId="22407"/>
    <cellStyle name="P_DCD PRC 04132005_AC2011 OH bridge_QTD" xfId="16761"/>
    <cellStyle name="P_DCD PRC 04132005_AC2011 OH bridge_QTD_MTD Retrieve" xfId="16762"/>
    <cellStyle name="P_DCD PRC 04132005_AC2011 OH bridge_QTD_MTD Retrieve_Organic Revenue FIT" xfId="16763"/>
    <cellStyle name="P_DCD PRC 04132005_AC2011 OH bridge_QTD_test" xfId="16764"/>
    <cellStyle name="P_DCD PRC 04132005_AC2011 OH bridge_Sheet1" xfId="5460"/>
    <cellStyle name="P_DCD PRC 04132005_AC2011 OH bridge_Sheet1_YTD FiT" xfId="9471"/>
    <cellStyle name="P_DCD PRC 04132005_AC2011 OH bridge_Sheet2" xfId="5461"/>
    <cellStyle name="P_DCD PRC 04132005_AC2011 OH bridge_Sheet2_YTD FiT" xfId="9472"/>
    <cellStyle name="P_DCD PRC 04132005_AC2011 OH bridge_test" xfId="16765"/>
    <cellStyle name="P_DCD PRC 04132005_AC2011 OH bridge_YTD FiT" xfId="9453"/>
    <cellStyle name="P_DCD PRC 04132005_AC2011 Pricing Consolidation (Consol)" xfId="5462"/>
    <cellStyle name="P_DCD PRC 04132005_AC2011 Pricing Consolidation (Consol)_CY YTD FiT" xfId="13061"/>
    <cellStyle name="P_DCD PRC 04132005_AC2011 Pricing Consolidation (Consol)_CY YTD FiT_1" xfId="16766"/>
    <cellStyle name="P_DCD PRC 04132005_AC2011 Pricing Consolidation (Consol)_Fit" xfId="5463"/>
    <cellStyle name="P_DCD PRC 04132005_AC2011 Pricing Consolidation (Consol)_FiT EVA Data YTD" xfId="5464"/>
    <cellStyle name="P_DCD PRC 04132005_AC2011 Pricing Consolidation (Consol)_FiT EVA Data YTD_CY YTD FiT" xfId="13063"/>
    <cellStyle name="P_DCD PRC 04132005_AC2011 Pricing Consolidation (Consol)_FiT EVA Data YTD_PY YTD FiT" xfId="22425"/>
    <cellStyle name="P_DCD PRC 04132005_AC2011 Pricing Consolidation (Consol)_FiT EVA Data YTD_YTD FiT" xfId="9475"/>
    <cellStyle name="P_DCD PRC 04132005_AC2011 Pricing Consolidation (Consol)_Fit_CY YTD FiT" xfId="13062"/>
    <cellStyle name="P_DCD PRC 04132005_AC2011 Pricing Consolidation (Consol)_Fit_PY YTD FiT" xfId="22424"/>
    <cellStyle name="P_DCD PRC 04132005_AC2011 Pricing Consolidation (Consol)_Fit_YTD FiT" xfId="9474"/>
    <cellStyle name="P_DCD PRC 04132005_AC2011 Pricing Consolidation (Consol)_GROCO EVA PY 2010" xfId="25796"/>
    <cellStyle name="P_DCD PRC 04132005_AC2011 Pricing Consolidation (Consol)_manualEVA" xfId="5465"/>
    <cellStyle name="P_DCD PRC 04132005_AC2011 Pricing Consolidation (Consol)_manualEVA_CY YTD FiT" xfId="13064"/>
    <cellStyle name="P_DCD PRC 04132005_AC2011 Pricing Consolidation (Consol)_manualEVA_CY YTD FiT_1" xfId="16767"/>
    <cellStyle name="P_DCD PRC 04132005_AC2011 Pricing Consolidation (Consol)_manualEVA_Fit" xfId="5466"/>
    <cellStyle name="P_DCD PRC 04132005_AC2011 Pricing Consolidation (Consol)_manualEVA_FiT EVA Data YTD" xfId="5467"/>
    <cellStyle name="P_DCD PRC 04132005_AC2011 Pricing Consolidation (Consol)_manualEVA_FiT EVA Data YTD_CY YTD FiT" xfId="13066"/>
    <cellStyle name="P_DCD PRC 04132005_AC2011 Pricing Consolidation (Consol)_manualEVA_FiT EVA Data YTD_PY YTD FiT" xfId="22428"/>
    <cellStyle name="P_DCD PRC 04132005_AC2011 Pricing Consolidation (Consol)_manualEVA_FiT EVA Data YTD_YTD FiT" xfId="9478"/>
    <cellStyle name="P_DCD PRC 04132005_AC2011 Pricing Consolidation (Consol)_manualEVA_Fit_CY YTD FiT" xfId="13065"/>
    <cellStyle name="P_DCD PRC 04132005_AC2011 Pricing Consolidation (Consol)_manualEVA_Fit_PY YTD FiT" xfId="22427"/>
    <cellStyle name="P_DCD PRC 04132005_AC2011 Pricing Consolidation (Consol)_manualEVA_Fit_YTD FiT" xfId="9477"/>
    <cellStyle name="P_DCD PRC 04132005_AC2011 Pricing Consolidation (Consol)_manualEVA_MTD Retrieve" xfId="16768"/>
    <cellStyle name="P_DCD PRC 04132005_AC2011 Pricing Consolidation (Consol)_manualEVA_MTD Retrieve_Organic Revenue FIT" xfId="16769"/>
    <cellStyle name="P_DCD PRC 04132005_AC2011 Pricing Consolidation (Consol)_manualEVA_OI Drivers vs PY" xfId="16770"/>
    <cellStyle name="P_DCD PRC 04132005_AC2011 Pricing Consolidation (Consol)_manualEVA_OI Drivers vs PY_Organic Revenue FIT" xfId="16771"/>
    <cellStyle name="P_DCD PRC 04132005_AC2011 Pricing Consolidation (Consol)_manualEVA_Oreo" xfId="5468"/>
    <cellStyle name="P_DCD PRC 04132005_AC2011 Pricing Consolidation (Consol)_manualEVA_Oreo_CY YTD FiT" xfId="13067"/>
    <cellStyle name="P_DCD PRC 04132005_AC2011 Pricing Consolidation (Consol)_manualEVA_Oreo_PY YTD FiT" xfId="22429"/>
    <cellStyle name="P_DCD PRC 04132005_AC2011 Pricing Consolidation (Consol)_manualEVA_Oreo_YTD FiT" xfId="9479"/>
    <cellStyle name="P_DCD PRC 04132005_AC2011 Pricing Consolidation (Consol)_manualEVA_PY YTD FiT" xfId="22426"/>
    <cellStyle name="P_DCD PRC 04132005_AC2011 Pricing Consolidation (Consol)_manualEVA_test" xfId="16772"/>
    <cellStyle name="P_DCD PRC 04132005_AC2011 Pricing Consolidation (Consol)_manualEVA_YTD FiT" xfId="9476"/>
    <cellStyle name="P_DCD PRC 04132005_AC2011 Pricing Consolidation (Consol)_MTD Retrieve" xfId="16773"/>
    <cellStyle name="P_DCD PRC 04132005_AC2011 Pricing Consolidation (Consol)_MTD Retrieve_Organic Revenue FIT" xfId="16774"/>
    <cellStyle name="P_DCD PRC 04132005_AC2011 Pricing Consolidation (Consol)_OI Drivers vs PY" xfId="16775"/>
    <cellStyle name="P_DCD PRC 04132005_AC2011 Pricing Consolidation (Consol)_OI Drivers vs PY_Organic Revenue FIT" xfId="16776"/>
    <cellStyle name="P_DCD PRC 04132005_AC2011 Pricing Consolidation (Consol)_Oreo" xfId="5469"/>
    <cellStyle name="P_DCD PRC 04132005_AC2011 Pricing Consolidation (Consol)_Oreo_CY YTD FiT" xfId="13068"/>
    <cellStyle name="P_DCD PRC 04132005_AC2011 Pricing Consolidation (Consol)_Oreo_PY YTD FiT" xfId="22430"/>
    <cellStyle name="P_DCD PRC 04132005_AC2011 Pricing Consolidation (Consol)_Oreo_YTD FiT" xfId="9480"/>
    <cellStyle name="P_DCD PRC 04132005_AC2011 Pricing Consolidation (Consol)_Organic Revenue FIT" xfId="16777"/>
    <cellStyle name="P_DCD PRC 04132005_AC2011 Pricing Consolidation (Consol)_PY YTD FiT" xfId="22423"/>
    <cellStyle name="P_DCD PRC 04132005_AC2011 Pricing Consolidation (Consol)_QTD" xfId="16778"/>
    <cellStyle name="P_DCD PRC 04132005_AC2011 Pricing Consolidation (Consol)_QTD_MTD Retrieve" xfId="16779"/>
    <cellStyle name="P_DCD PRC 04132005_AC2011 Pricing Consolidation (Consol)_QTD_MTD Retrieve_Organic Revenue FIT" xfId="16780"/>
    <cellStyle name="P_DCD PRC 04132005_AC2011 Pricing Consolidation (Consol)_QTD_test" xfId="16781"/>
    <cellStyle name="P_DCD PRC 04132005_AC2011 Pricing Consolidation (Consol)_Sheet1" xfId="5470"/>
    <cellStyle name="P_DCD PRC 04132005_AC2011 Pricing Consolidation (Consol)_Sheet1_YTD FiT" xfId="9481"/>
    <cellStyle name="P_DCD PRC 04132005_AC2011 Pricing Consolidation (Consol)_Sheet2" xfId="5471"/>
    <cellStyle name="P_DCD PRC 04132005_AC2011 Pricing Consolidation (Consol)_Sheet2_YTD FiT" xfId="9482"/>
    <cellStyle name="P_DCD PRC 04132005_AC2011 Pricing Consolidation (Consol)_test" xfId="16782"/>
    <cellStyle name="P_DCD PRC 04132005_AC2011 Pricing Consolidation (Consol)_YTD FiT" xfId="9473"/>
    <cellStyle name="P_DCD PRC 04132005_AOP 2010 GSEA Deck- Lucy" xfId="5472"/>
    <cellStyle name="P_DCD PRC 04132005_AOP 2010 GSEA Deck- Lucy_CY YTD FiT" xfId="13069"/>
    <cellStyle name="P_DCD PRC 04132005_AOP 2010 GSEA Deck- Lucy_CY YTD FiT_1" xfId="16783"/>
    <cellStyle name="P_DCD PRC 04132005_AOP 2010 GSEA Deck- Lucy_Fit" xfId="5473"/>
    <cellStyle name="P_DCD PRC 04132005_AOP 2010 GSEA Deck- Lucy_FiT EVA Data YTD" xfId="5474"/>
    <cellStyle name="P_DCD PRC 04132005_AOP 2010 GSEA Deck- Lucy_FiT EVA Data YTD_CY YTD FiT" xfId="13071"/>
    <cellStyle name="P_DCD PRC 04132005_AOP 2010 GSEA Deck- Lucy_FiT EVA Data YTD_PY YTD FiT" xfId="22433"/>
    <cellStyle name="P_DCD PRC 04132005_AOP 2010 GSEA Deck- Lucy_FiT EVA Data YTD_YTD FiT" xfId="9485"/>
    <cellStyle name="P_DCD PRC 04132005_AOP 2010 GSEA Deck- Lucy_Fit_CY YTD FiT" xfId="13070"/>
    <cellStyle name="P_DCD PRC 04132005_AOP 2010 GSEA Deck- Lucy_Fit_PY YTD FiT" xfId="22432"/>
    <cellStyle name="P_DCD PRC 04132005_AOP 2010 GSEA Deck- Lucy_Fit_YTD FiT" xfId="9484"/>
    <cellStyle name="P_DCD PRC 04132005_AOP 2010 GSEA Deck- Lucy_GROCO EVA PY 2010" xfId="25797"/>
    <cellStyle name="P_DCD PRC 04132005_AOP 2010 GSEA Deck- Lucy_manualEVA" xfId="5475"/>
    <cellStyle name="P_DCD PRC 04132005_AOP 2010 GSEA Deck- Lucy_manualEVA_CY YTD FiT" xfId="13072"/>
    <cellStyle name="P_DCD PRC 04132005_AOP 2010 GSEA Deck- Lucy_manualEVA_CY YTD FiT_1" xfId="16784"/>
    <cellStyle name="P_DCD PRC 04132005_AOP 2010 GSEA Deck- Lucy_manualEVA_Fit" xfId="5476"/>
    <cellStyle name="P_DCD PRC 04132005_AOP 2010 GSEA Deck- Lucy_manualEVA_FiT EVA Data YTD" xfId="5477"/>
    <cellStyle name="P_DCD PRC 04132005_AOP 2010 GSEA Deck- Lucy_manualEVA_FiT EVA Data YTD_CY YTD FiT" xfId="13074"/>
    <cellStyle name="P_DCD PRC 04132005_AOP 2010 GSEA Deck- Lucy_manualEVA_FiT EVA Data YTD_PY YTD FiT" xfId="22436"/>
    <cellStyle name="P_DCD PRC 04132005_AOP 2010 GSEA Deck- Lucy_manualEVA_FiT EVA Data YTD_YTD FiT" xfId="9488"/>
    <cellStyle name="P_DCD PRC 04132005_AOP 2010 GSEA Deck- Lucy_manualEVA_Fit_CY YTD FiT" xfId="13073"/>
    <cellStyle name="P_DCD PRC 04132005_AOP 2010 GSEA Deck- Lucy_manualEVA_Fit_PY YTD FiT" xfId="22435"/>
    <cellStyle name="P_DCD PRC 04132005_AOP 2010 GSEA Deck- Lucy_manualEVA_Fit_YTD FiT" xfId="9487"/>
    <cellStyle name="P_DCD PRC 04132005_AOP 2010 GSEA Deck- Lucy_manualEVA_MTD Retrieve" xfId="16785"/>
    <cellStyle name="P_DCD PRC 04132005_AOP 2010 GSEA Deck- Lucy_manualEVA_MTD Retrieve_Organic Revenue FIT" xfId="16786"/>
    <cellStyle name="P_DCD PRC 04132005_AOP 2010 GSEA Deck- Lucy_manualEVA_OI Drivers vs PY" xfId="16787"/>
    <cellStyle name="P_DCD PRC 04132005_AOP 2010 GSEA Deck- Lucy_manualEVA_OI Drivers vs PY_Organic Revenue FIT" xfId="16788"/>
    <cellStyle name="P_DCD PRC 04132005_AOP 2010 GSEA Deck- Lucy_manualEVA_Oreo" xfId="5478"/>
    <cellStyle name="P_DCD PRC 04132005_AOP 2010 GSEA Deck- Lucy_manualEVA_Oreo_CY YTD FiT" xfId="13075"/>
    <cellStyle name="P_DCD PRC 04132005_AOP 2010 GSEA Deck- Lucy_manualEVA_Oreo_PY YTD FiT" xfId="22437"/>
    <cellStyle name="P_DCD PRC 04132005_AOP 2010 GSEA Deck- Lucy_manualEVA_Oreo_YTD FiT" xfId="9489"/>
    <cellStyle name="P_DCD PRC 04132005_AOP 2010 GSEA Deck- Lucy_manualEVA_PY YTD FiT" xfId="22434"/>
    <cellStyle name="P_DCD PRC 04132005_AOP 2010 GSEA Deck- Lucy_manualEVA_test" xfId="16789"/>
    <cellStyle name="P_DCD PRC 04132005_AOP 2010 GSEA Deck- Lucy_manualEVA_YTD FiT" xfId="9486"/>
    <cellStyle name="P_DCD PRC 04132005_AOP 2010 GSEA Deck- Lucy_MTD Retrieve" xfId="16790"/>
    <cellStyle name="P_DCD PRC 04132005_AOP 2010 GSEA Deck- Lucy_MTD Retrieve_Organic Revenue FIT" xfId="16791"/>
    <cellStyle name="P_DCD PRC 04132005_AOP 2010 GSEA Deck- Lucy_OI Drivers vs PY" xfId="16792"/>
    <cellStyle name="P_DCD PRC 04132005_AOP 2010 GSEA Deck- Lucy_OI Drivers vs PY_Organic Revenue FIT" xfId="16793"/>
    <cellStyle name="P_DCD PRC 04132005_AOP 2010 GSEA Deck- Lucy_Oreo" xfId="5479"/>
    <cellStyle name="P_DCD PRC 04132005_AOP 2010 GSEA Deck- Lucy_Oreo_CY YTD FiT" xfId="13076"/>
    <cellStyle name="P_DCD PRC 04132005_AOP 2010 GSEA Deck- Lucy_Oreo_PY YTD FiT" xfId="22438"/>
    <cellStyle name="P_DCD PRC 04132005_AOP 2010 GSEA Deck- Lucy_Oreo_YTD FiT" xfId="9490"/>
    <cellStyle name="P_DCD PRC 04132005_AOP 2010 GSEA Deck- Lucy_Organic Revenue FIT" xfId="16794"/>
    <cellStyle name="P_DCD PRC 04132005_AOP 2010 GSEA Deck- Lucy_PY YTD FiT" xfId="22431"/>
    <cellStyle name="P_DCD PRC 04132005_AOP 2010 GSEA Deck- Lucy_QTD" xfId="16795"/>
    <cellStyle name="P_DCD PRC 04132005_AOP 2010 GSEA Deck- Lucy_QTD_MTD Retrieve" xfId="16796"/>
    <cellStyle name="P_DCD PRC 04132005_AOP 2010 GSEA Deck- Lucy_QTD_MTD Retrieve_Organic Revenue FIT" xfId="16797"/>
    <cellStyle name="P_DCD PRC 04132005_AOP 2010 GSEA Deck- Lucy_QTD_test" xfId="16798"/>
    <cellStyle name="P_DCD PRC 04132005_AOP 2010 GSEA Deck- Lucy_Sheet1" xfId="5480"/>
    <cellStyle name="P_DCD PRC 04132005_AOP 2010 GSEA Deck- Lucy_Sheet1_YTD FiT" xfId="9491"/>
    <cellStyle name="P_DCD PRC 04132005_AOP 2010 GSEA Deck- Lucy_Sheet2" xfId="5481"/>
    <cellStyle name="P_DCD PRC 04132005_AOP 2010 GSEA Deck- Lucy_Sheet2_YTD FiT" xfId="9492"/>
    <cellStyle name="P_DCD PRC 04132005_AOP 2010 GSEA Deck- Lucy_test" xfId="16799"/>
    <cellStyle name="P_DCD PRC 04132005_AOP 2010 GSEA Deck- Lucy_YTD FiT" xfId="9483"/>
    <cellStyle name="P_DCD PRC 04132005_AOP 2010 GSEA Deck Template" xfId="5482"/>
    <cellStyle name="P_DCD PRC 04132005_AOP 2010 GSEA Deck Template old1" xfId="5483"/>
    <cellStyle name="P_DCD PRC 04132005_AOP 2010 GSEA Deck Template old1_CY YTD FiT" xfId="13078"/>
    <cellStyle name="P_DCD PRC 04132005_AOP 2010 GSEA Deck Template old1_CY YTD FiT_1" xfId="16801"/>
    <cellStyle name="P_DCD PRC 04132005_AOP 2010 GSEA Deck Template old1_Fit" xfId="5484"/>
    <cellStyle name="P_DCD PRC 04132005_AOP 2010 GSEA Deck Template old1_FiT EVA Data YTD" xfId="5485"/>
    <cellStyle name="P_DCD PRC 04132005_AOP 2010 GSEA Deck Template old1_FiT EVA Data YTD_CY YTD FiT" xfId="13080"/>
    <cellStyle name="P_DCD PRC 04132005_AOP 2010 GSEA Deck Template old1_FiT EVA Data YTD_PY YTD FiT" xfId="22442"/>
    <cellStyle name="P_DCD PRC 04132005_AOP 2010 GSEA Deck Template old1_FiT EVA Data YTD_YTD FiT" xfId="9496"/>
    <cellStyle name="P_DCD PRC 04132005_AOP 2010 GSEA Deck Template old1_Fit_CY YTD FiT" xfId="13079"/>
    <cellStyle name="P_DCD PRC 04132005_AOP 2010 GSEA Deck Template old1_Fit_PY YTD FiT" xfId="22441"/>
    <cellStyle name="P_DCD PRC 04132005_AOP 2010 GSEA Deck Template old1_Fit_YTD FiT" xfId="9495"/>
    <cellStyle name="P_DCD PRC 04132005_AOP 2010 GSEA Deck Template old1_GROCO EVA PY 2010" xfId="25798"/>
    <cellStyle name="P_DCD PRC 04132005_AOP 2010 GSEA Deck Template old1_manualEVA" xfId="5486"/>
    <cellStyle name="P_DCD PRC 04132005_AOP 2010 GSEA Deck Template old1_manualEVA_CY YTD FiT" xfId="13081"/>
    <cellStyle name="P_DCD PRC 04132005_AOP 2010 GSEA Deck Template old1_manualEVA_CY YTD FiT_1" xfId="16802"/>
    <cellStyle name="P_DCD PRC 04132005_AOP 2010 GSEA Deck Template old1_manualEVA_Fit" xfId="5487"/>
    <cellStyle name="P_DCD PRC 04132005_AOP 2010 GSEA Deck Template old1_manualEVA_FiT EVA Data YTD" xfId="5488"/>
    <cellStyle name="P_DCD PRC 04132005_AOP 2010 GSEA Deck Template old1_manualEVA_FiT EVA Data YTD_CY YTD FiT" xfId="13083"/>
    <cellStyle name="P_DCD PRC 04132005_AOP 2010 GSEA Deck Template old1_manualEVA_FiT EVA Data YTD_PY YTD FiT" xfId="22445"/>
    <cellStyle name="P_DCD PRC 04132005_AOP 2010 GSEA Deck Template old1_manualEVA_FiT EVA Data YTD_YTD FiT" xfId="9499"/>
    <cellStyle name="P_DCD PRC 04132005_AOP 2010 GSEA Deck Template old1_manualEVA_Fit_CY YTD FiT" xfId="13082"/>
    <cellStyle name="P_DCD PRC 04132005_AOP 2010 GSEA Deck Template old1_manualEVA_Fit_PY YTD FiT" xfId="22444"/>
    <cellStyle name="P_DCD PRC 04132005_AOP 2010 GSEA Deck Template old1_manualEVA_Fit_YTD FiT" xfId="9498"/>
    <cellStyle name="P_DCD PRC 04132005_AOP 2010 GSEA Deck Template old1_manualEVA_MTD Retrieve" xfId="16803"/>
    <cellStyle name="P_DCD PRC 04132005_AOP 2010 GSEA Deck Template old1_manualEVA_MTD Retrieve_Organic Revenue FIT" xfId="16804"/>
    <cellStyle name="P_DCD PRC 04132005_AOP 2010 GSEA Deck Template old1_manualEVA_OI Drivers vs PY" xfId="16805"/>
    <cellStyle name="P_DCD PRC 04132005_AOP 2010 GSEA Deck Template old1_manualEVA_OI Drivers vs PY_Organic Revenue FIT" xfId="16806"/>
    <cellStyle name="P_DCD PRC 04132005_AOP 2010 GSEA Deck Template old1_manualEVA_Oreo" xfId="5489"/>
    <cellStyle name="P_DCD PRC 04132005_AOP 2010 GSEA Deck Template old1_manualEVA_Oreo_CY YTD FiT" xfId="13084"/>
    <cellStyle name="P_DCD PRC 04132005_AOP 2010 GSEA Deck Template old1_manualEVA_Oreo_PY YTD FiT" xfId="22446"/>
    <cellStyle name="P_DCD PRC 04132005_AOP 2010 GSEA Deck Template old1_manualEVA_Oreo_YTD FiT" xfId="9500"/>
    <cellStyle name="P_DCD PRC 04132005_AOP 2010 GSEA Deck Template old1_manualEVA_PY YTD FiT" xfId="22443"/>
    <cellStyle name="P_DCD PRC 04132005_AOP 2010 GSEA Deck Template old1_manualEVA_test" xfId="16807"/>
    <cellStyle name="P_DCD PRC 04132005_AOP 2010 GSEA Deck Template old1_manualEVA_YTD FiT" xfId="9497"/>
    <cellStyle name="P_DCD PRC 04132005_AOP 2010 GSEA Deck Template old1_MTD Retrieve" xfId="16808"/>
    <cellStyle name="P_DCD PRC 04132005_AOP 2010 GSEA Deck Template old1_MTD Retrieve_Organic Revenue FIT" xfId="16809"/>
    <cellStyle name="P_DCD PRC 04132005_AOP 2010 GSEA Deck Template old1_OI Drivers vs PY" xfId="16810"/>
    <cellStyle name="P_DCD PRC 04132005_AOP 2010 GSEA Deck Template old1_OI Drivers vs PY_Organic Revenue FIT" xfId="16811"/>
    <cellStyle name="P_DCD PRC 04132005_AOP 2010 GSEA Deck Template old1_Oreo" xfId="5490"/>
    <cellStyle name="P_DCD PRC 04132005_AOP 2010 GSEA Deck Template old1_Oreo_CY YTD FiT" xfId="13085"/>
    <cellStyle name="P_DCD PRC 04132005_AOP 2010 GSEA Deck Template old1_Oreo_PY YTD FiT" xfId="22447"/>
    <cellStyle name="P_DCD PRC 04132005_AOP 2010 GSEA Deck Template old1_Oreo_YTD FiT" xfId="9501"/>
    <cellStyle name="P_DCD PRC 04132005_AOP 2010 GSEA Deck Template old1_Organic Revenue FIT" xfId="16812"/>
    <cellStyle name="P_DCD PRC 04132005_AOP 2010 GSEA Deck Template old1_PY YTD FiT" xfId="22440"/>
    <cellStyle name="P_DCD PRC 04132005_AOP 2010 GSEA Deck Template old1_QTD" xfId="16813"/>
    <cellStyle name="P_DCD PRC 04132005_AOP 2010 GSEA Deck Template old1_QTD_MTD Retrieve" xfId="16814"/>
    <cellStyle name="P_DCD PRC 04132005_AOP 2010 GSEA Deck Template old1_QTD_MTD Retrieve_Organic Revenue FIT" xfId="16815"/>
    <cellStyle name="P_DCD PRC 04132005_AOP 2010 GSEA Deck Template old1_QTD_test" xfId="16816"/>
    <cellStyle name="P_DCD PRC 04132005_AOP 2010 GSEA Deck Template old1_Sheet1" xfId="5491"/>
    <cellStyle name="P_DCD PRC 04132005_AOP 2010 GSEA Deck Template old1_Sheet1_YTD FiT" xfId="9502"/>
    <cellStyle name="P_DCD PRC 04132005_AOP 2010 GSEA Deck Template old1_Sheet2" xfId="5492"/>
    <cellStyle name="P_DCD PRC 04132005_AOP 2010 GSEA Deck Template old1_Sheet2_YTD FiT" xfId="9503"/>
    <cellStyle name="P_DCD PRC 04132005_AOP 2010 GSEA Deck Template old1_test" xfId="16817"/>
    <cellStyle name="P_DCD PRC 04132005_AOP 2010 GSEA Deck Template old1_YTD FiT" xfId="9494"/>
    <cellStyle name="P_DCD PRC 04132005_AOP 2010 GSEA Deck Template v1" xfId="5493"/>
    <cellStyle name="P_DCD PRC 04132005_AOP 2010 GSEA Deck Template v1_CY YTD FiT" xfId="13086"/>
    <cellStyle name="P_DCD PRC 04132005_AOP 2010 GSEA Deck Template v1_CY YTD FiT_1" xfId="16818"/>
    <cellStyle name="P_DCD PRC 04132005_AOP 2010 GSEA Deck Template v1_Fit" xfId="5494"/>
    <cellStyle name="P_DCD PRC 04132005_AOP 2010 GSEA Deck Template v1_FiT EVA Data YTD" xfId="5495"/>
    <cellStyle name="P_DCD PRC 04132005_AOP 2010 GSEA Deck Template v1_FiT EVA Data YTD_CY YTD FiT" xfId="13088"/>
    <cellStyle name="P_DCD PRC 04132005_AOP 2010 GSEA Deck Template v1_FiT EVA Data YTD_PY YTD FiT" xfId="22450"/>
    <cellStyle name="P_DCD PRC 04132005_AOP 2010 GSEA Deck Template v1_FiT EVA Data YTD_YTD FiT" xfId="9506"/>
    <cellStyle name="P_DCD PRC 04132005_AOP 2010 GSEA Deck Template v1_Fit_CY YTD FiT" xfId="13087"/>
    <cellStyle name="P_DCD PRC 04132005_AOP 2010 GSEA Deck Template v1_Fit_PY YTD FiT" xfId="22449"/>
    <cellStyle name="P_DCD PRC 04132005_AOP 2010 GSEA Deck Template v1_Fit_YTD FiT" xfId="9505"/>
    <cellStyle name="P_DCD PRC 04132005_AOP 2010 GSEA Deck Template v1_GROCO EVA PY 2010" xfId="25799"/>
    <cellStyle name="P_DCD PRC 04132005_AOP 2010 GSEA Deck Template v1_manualEVA" xfId="5496"/>
    <cellStyle name="P_DCD PRC 04132005_AOP 2010 GSEA Deck Template v1_manualEVA_CY YTD FiT" xfId="13089"/>
    <cellStyle name="P_DCD PRC 04132005_AOP 2010 GSEA Deck Template v1_manualEVA_CY YTD FiT_1" xfId="16819"/>
    <cellStyle name="P_DCD PRC 04132005_AOP 2010 GSEA Deck Template v1_manualEVA_Fit" xfId="5497"/>
    <cellStyle name="P_DCD PRC 04132005_AOP 2010 GSEA Deck Template v1_manualEVA_FiT EVA Data YTD" xfId="5498"/>
    <cellStyle name="P_DCD PRC 04132005_AOP 2010 GSEA Deck Template v1_manualEVA_FiT EVA Data YTD_CY YTD FiT" xfId="13091"/>
    <cellStyle name="P_DCD PRC 04132005_AOP 2010 GSEA Deck Template v1_manualEVA_FiT EVA Data YTD_PY YTD FiT" xfId="22453"/>
    <cellStyle name="P_DCD PRC 04132005_AOP 2010 GSEA Deck Template v1_manualEVA_FiT EVA Data YTD_YTD FiT" xfId="9509"/>
    <cellStyle name="P_DCD PRC 04132005_AOP 2010 GSEA Deck Template v1_manualEVA_Fit_CY YTD FiT" xfId="13090"/>
    <cellStyle name="P_DCD PRC 04132005_AOP 2010 GSEA Deck Template v1_manualEVA_Fit_PY YTD FiT" xfId="22452"/>
    <cellStyle name="P_DCD PRC 04132005_AOP 2010 GSEA Deck Template v1_manualEVA_Fit_YTD FiT" xfId="9508"/>
    <cellStyle name="P_DCD PRC 04132005_AOP 2010 GSEA Deck Template v1_manualEVA_MTD Retrieve" xfId="16820"/>
    <cellStyle name="P_DCD PRC 04132005_AOP 2010 GSEA Deck Template v1_manualEVA_MTD Retrieve_Organic Revenue FIT" xfId="16821"/>
    <cellStyle name="P_DCD PRC 04132005_AOP 2010 GSEA Deck Template v1_manualEVA_OI Drivers vs PY" xfId="16822"/>
    <cellStyle name="P_DCD PRC 04132005_AOP 2010 GSEA Deck Template v1_manualEVA_OI Drivers vs PY_Organic Revenue FIT" xfId="16823"/>
    <cellStyle name="P_DCD PRC 04132005_AOP 2010 GSEA Deck Template v1_manualEVA_Oreo" xfId="5499"/>
    <cellStyle name="P_DCD PRC 04132005_AOP 2010 GSEA Deck Template v1_manualEVA_Oreo_CY YTD FiT" xfId="13092"/>
    <cellStyle name="P_DCD PRC 04132005_AOP 2010 GSEA Deck Template v1_manualEVA_Oreo_PY YTD FiT" xfId="22454"/>
    <cellStyle name="P_DCD PRC 04132005_AOP 2010 GSEA Deck Template v1_manualEVA_Oreo_YTD FiT" xfId="9510"/>
    <cellStyle name="P_DCD PRC 04132005_AOP 2010 GSEA Deck Template v1_manualEVA_PY YTD FiT" xfId="22451"/>
    <cellStyle name="P_DCD PRC 04132005_AOP 2010 GSEA Deck Template v1_manualEVA_test" xfId="16824"/>
    <cellStyle name="P_DCD PRC 04132005_AOP 2010 GSEA Deck Template v1_manualEVA_YTD FiT" xfId="9507"/>
    <cellStyle name="P_DCD PRC 04132005_AOP 2010 GSEA Deck Template v1_MTD Retrieve" xfId="16825"/>
    <cellStyle name="P_DCD PRC 04132005_AOP 2010 GSEA Deck Template v1_MTD Retrieve_Organic Revenue FIT" xfId="16826"/>
    <cellStyle name="P_DCD PRC 04132005_AOP 2010 GSEA Deck Template v1_OI Drivers vs PY" xfId="16827"/>
    <cellStyle name="P_DCD PRC 04132005_AOP 2010 GSEA Deck Template v1_OI Drivers vs PY_Organic Revenue FIT" xfId="16828"/>
    <cellStyle name="P_DCD PRC 04132005_AOP 2010 GSEA Deck Template v1_Oreo" xfId="5500"/>
    <cellStyle name="P_DCD PRC 04132005_AOP 2010 GSEA Deck Template v1_Oreo_CY YTD FiT" xfId="13093"/>
    <cellStyle name="P_DCD PRC 04132005_AOP 2010 GSEA Deck Template v1_Oreo_PY YTD FiT" xfId="22455"/>
    <cellStyle name="P_DCD PRC 04132005_AOP 2010 GSEA Deck Template v1_Oreo_YTD FiT" xfId="9511"/>
    <cellStyle name="P_DCD PRC 04132005_AOP 2010 GSEA Deck Template v1_Organic Revenue FIT" xfId="16829"/>
    <cellStyle name="P_DCD PRC 04132005_AOP 2010 GSEA Deck Template v1_PY YTD FiT" xfId="22448"/>
    <cellStyle name="P_DCD PRC 04132005_AOP 2010 GSEA Deck Template v1_QTD" xfId="16830"/>
    <cellStyle name="P_DCD PRC 04132005_AOP 2010 GSEA Deck Template v1_QTD_MTD Retrieve" xfId="16831"/>
    <cellStyle name="P_DCD PRC 04132005_AOP 2010 GSEA Deck Template v1_QTD_MTD Retrieve_Organic Revenue FIT" xfId="16832"/>
    <cellStyle name="P_DCD PRC 04132005_AOP 2010 GSEA Deck Template v1_QTD_test" xfId="16833"/>
    <cellStyle name="P_DCD PRC 04132005_AOP 2010 GSEA Deck Template v1_Sheet1" xfId="5501"/>
    <cellStyle name="P_DCD PRC 04132005_AOP 2010 GSEA Deck Template v1_Sheet1_YTD FiT" xfId="9512"/>
    <cellStyle name="P_DCD PRC 04132005_AOP 2010 GSEA Deck Template v1_Sheet2" xfId="5502"/>
    <cellStyle name="P_DCD PRC 04132005_AOP 2010 GSEA Deck Template v1_Sheet2_YTD FiT" xfId="9513"/>
    <cellStyle name="P_DCD PRC 04132005_AOP 2010 GSEA Deck Template v1_test" xfId="16834"/>
    <cellStyle name="P_DCD PRC 04132005_AOP 2010 GSEA Deck Template v1_YTD FiT" xfId="9504"/>
    <cellStyle name="P_DCD PRC 04132005_AOP 2010 GSEA Deck Template_CY YTD FiT" xfId="13077"/>
    <cellStyle name="P_DCD PRC 04132005_AOP 2010 GSEA Deck Template_CY YTD FiT_1" xfId="16800"/>
    <cellStyle name="P_DCD PRC 04132005_AOP 2010 GSEA Deck Template_Fit" xfId="5503"/>
    <cellStyle name="P_DCD PRC 04132005_AOP 2010 GSEA Deck Template_FiT EVA Data YTD" xfId="5504"/>
    <cellStyle name="P_DCD PRC 04132005_AOP 2010 GSEA Deck Template_FiT EVA Data YTD_CY YTD FiT" xfId="13095"/>
    <cellStyle name="P_DCD PRC 04132005_AOP 2010 GSEA Deck Template_FiT EVA Data YTD_PY YTD FiT" xfId="22457"/>
    <cellStyle name="P_DCD PRC 04132005_AOP 2010 GSEA Deck Template_FiT EVA Data YTD_YTD FiT" xfId="9515"/>
    <cellStyle name="P_DCD PRC 04132005_AOP 2010 GSEA Deck Template_Fit_CY YTD FiT" xfId="13094"/>
    <cellStyle name="P_DCD PRC 04132005_AOP 2010 GSEA Deck Template_Fit_PY YTD FiT" xfId="22456"/>
    <cellStyle name="P_DCD PRC 04132005_AOP 2010 GSEA Deck Template_Fit_YTD FiT" xfId="9514"/>
    <cellStyle name="P_DCD PRC 04132005_AOP 2010 GSEA Deck Template_GROCO EVA PY 2010" xfId="25800"/>
    <cellStyle name="P_DCD PRC 04132005_AOP 2010 GSEA Deck Template_manualEVA" xfId="5505"/>
    <cellStyle name="P_DCD PRC 04132005_AOP 2010 GSEA Deck Template_manualEVA_CY YTD FiT" xfId="13096"/>
    <cellStyle name="P_DCD PRC 04132005_AOP 2010 GSEA Deck Template_manualEVA_CY YTD FiT_1" xfId="16835"/>
    <cellStyle name="P_DCD PRC 04132005_AOP 2010 GSEA Deck Template_manualEVA_Fit" xfId="5506"/>
    <cellStyle name="P_DCD PRC 04132005_AOP 2010 GSEA Deck Template_manualEVA_FiT EVA Data YTD" xfId="5507"/>
    <cellStyle name="P_DCD PRC 04132005_AOP 2010 GSEA Deck Template_manualEVA_FiT EVA Data YTD_CY YTD FiT" xfId="13098"/>
    <cellStyle name="P_DCD PRC 04132005_AOP 2010 GSEA Deck Template_manualEVA_FiT EVA Data YTD_PY YTD FiT" xfId="22460"/>
    <cellStyle name="P_DCD PRC 04132005_AOP 2010 GSEA Deck Template_manualEVA_FiT EVA Data YTD_YTD FiT" xfId="9518"/>
    <cellStyle name="P_DCD PRC 04132005_AOP 2010 GSEA Deck Template_manualEVA_Fit_CY YTD FiT" xfId="13097"/>
    <cellStyle name="P_DCD PRC 04132005_AOP 2010 GSEA Deck Template_manualEVA_Fit_PY YTD FiT" xfId="22459"/>
    <cellStyle name="P_DCD PRC 04132005_AOP 2010 GSEA Deck Template_manualEVA_Fit_YTD FiT" xfId="9517"/>
    <cellStyle name="P_DCD PRC 04132005_AOP 2010 GSEA Deck Template_manualEVA_MTD Retrieve" xfId="16836"/>
    <cellStyle name="P_DCD PRC 04132005_AOP 2010 GSEA Deck Template_manualEVA_MTD Retrieve_Organic Revenue FIT" xfId="16837"/>
    <cellStyle name="P_DCD PRC 04132005_AOP 2010 GSEA Deck Template_manualEVA_OI Drivers vs PY" xfId="16838"/>
    <cellStyle name="P_DCD PRC 04132005_AOP 2010 GSEA Deck Template_manualEVA_OI Drivers vs PY_Organic Revenue FIT" xfId="16839"/>
    <cellStyle name="P_DCD PRC 04132005_AOP 2010 GSEA Deck Template_manualEVA_Oreo" xfId="5508"/>
    <cellStyle name="P_DCD PRC 04132005_AOP 2010 GSEA Deck Template_manualEVA_Oreo_CY YTD FiT" xfId="13099"/>
    <cellStyle name="P_DCD PRC 04132005_AOP 2010 GSEA Deck Template_manualEVA_Oreo_PY YTD FiT" xfId="22461"/>
    <cellStyle name="P_DCD PRC 04132005_AOP 2010 GSEA Deck Template_manualEVA_Oreo_YTD FiT" xfId="9519"/>
    <cellStyle name="P_DCD PRC 04132005_AOP 2010 GSEA Deck Template_manualEVA_PY YTD FiT" xfId="22458"/>
    <cellStyle name="P_DCD PRC 04132005_AOP 2010 GSEA Deck Template_manualEVA_test" xfId="16840"/>
    <cellStyle name="P_DCD PRC 04132005_AOP 2010 GSEA Deck Template_manualEVA_YTD FiT" xfId="9516"/>
    <cellStyle name="P_DCD PRC 04132005_AOP 2010 GSEA Deck Template_MTD Retrieve" xfId="16841"/>
    <cellStyle name="P_DCD PRC 04132005_AOP 2010 GSEA Deck Template_MTD Retrieve_Organic Revenue FIT" xfId="16842"/>
    <cellStyle name="P_DCD PRC 04132005_AOP 2010 GSEA Deck Template_OI Drivers vs PY" xfId="16843"/>
    <cellStyle name="P_DCD PRC 04132005_AOP 2010 GSEA Deck Template_OI Drivers vs PY_Organic Revenue FIT" xfId="16844"/>
    <cellStyle name="P_DCD PRC 04132005_AOP 2010 GSEA Deck Template_Oreo" xfId="5509"/>
    <cellStyle name="P_DCD PRC 04132005_AOP 2010 GSEA Deck Template_Oreo_CY YTD FiT" xfId="13100"/>
    <cellStyle name="P_DCD PRC 04132005_AOP 2010 GSEA Deck Template_Oreo_PY YTD FiT" xfId="22462"/>
    <cellStyle name="P_DCD PRC 04132005_AOP 2010 GSEA Deck Template_Oreo_YTD FiT" xfId="9520"/>
    <cellStyle name="P_DCD PRC 04132005_AOP 2010 GSEA Deck Template_Organic Revenue FIT" xfId="16845"/>
    <cellStyle name="P_DCD PRC 04132005_AOP 2010 GSEA Deck Template_PY YTD FiT" xfId="22439"/>
    <cellStyle name="P_DCD PRC 04132005_AOP 2010 GSEA Deck Template_QTD" xfId="16846"/>
    <cellStyle name="P_DCD PRC 04132005_AOP 2010 GSEA Deck Template_QTD_MTD Retrieve" xfId="16847"/>
    <cellStyle name="P_DCD PRC 04132005_AOP 2010 GSEA Deck Template_QTD_MTD Retrieve_Organic Revenue FIT" xfId="16848"/>
    <cellStyle name="P_DCD PRC 04132005_AOP 2010 GSEA Deck Template_QTD_test" xfId="16849"/>
    <cellStyle name="P_DCD PRC 04132005_AOP 2010 GSEA Deck Template_Sheet1" xfId="5510"/>
    <cellStyle name="P_DCD PRC 04132005_AOP 2010 GSEA Deck Template_Sheet1_YTD FiT" xfId="9521"/>
    <cellStyle name="P_DCD PRC 04132005_AOP 2010 GSEA Deck Template_Sheet2" xfId="5511"/>
    <cellStyle name="P_DCD PRC 04132005_AOP 2010 GSEA Deck Template_Sheet2_YTD FiT" xfId="9522"/>
    <cellStyle name="P_DCD PRC 04132005_AOP 2010 GSEA Deck Template_test" xfId="16850"/>
    <cellStyle name="P_DCD PRC 04132005_AOP 2010 GSEA Deck Template_YTD FiT" xfId="9493"/>
    <cellStyle name="P_DCD PRC 04132005_AOP 2010 Phils Deck Template asset mgmt" xfId="5512"/>
    <cellStyle name="P_DCD PRC 04132005_AOP 2010 Phils Deck Template asset mgmt_CY YTD FiT" xfId="13101"/>
    <cellStyle name="P_DCD PRC 04132005_AOP 2010 Phils Deck Template asset mgmt_CY YTD FiT_1" xfId="16851"/>
    <cellStyle name="P_DCD PRC 04132005_AOP 2010 Phils Deck Template asset mgmt_Fit" xfId="5513"/>
    <cellStyle name="P_DCD PRC 04132005_AOP 2010 Phils Deck Template asset mgmt_FiT EVA Data YTD" xfId="5514"/>
    <cellStyle name="P_DCD PRC 04132005_AOP 2010 Phils Deck Template asset mgmt_FiT EVA Data YTD_CY YTD FiT" xfId="13103"/>
    <cellStyle name="P_DCD PRC 04132005_AOP 2010 Phils Deck Template asset mgmt_FiT EVA Data YTD_PY YTD FiT" xfId="22465"/>
    <cellStyle name="P_DCD PRC 04132005_AOP 2010 Phils Deck Template asset mgmt_FiT EVA Data YTD_YTD FiT" xfId="9525"/>
    <cellStyle name="P_DCD PRC 04132005_AOP 2010 Phils Deck Template asset mgmt_Fit_CY YTD FiT" xfId="13102"/>
    <cellStyle name="P_DCD PRC 04132005_AOP 2010 Phils Deck Template asset mgmt_Fit_PY YTD FiT" xfId="22464"/>
    <cellStyle name="P_DCD PRC 04132005_AOP 2010 Phils Deck Template asset mgmt_Fit_YTD FiT" xfId="9524"/>
    <cellStyle name="P_DCD PRC 04132005_AOP 2010 Phils Deck Template asset mgmt_GROCO EVA PY 2010" xfId="25801"/>
    <cellStyle name="P_DCD PRC 04132005_AOP 2010 Phils Deck Template asset mgmt_manualEVA" xfId="5515"/>
    <cellStyle name="P_DCD PRC 04132005_AOP 2010 Phils Deck Template asset mgmt_manualEVA_CY YTD FiT" xfId="13104"/>
    <cellStyle name="P_DCD PRC 04132005_AOP 2010 Phils Deck Template asset mgmt_manualEVA_CY YTD FiT_1" xfId="16852"/>
    <cellStyle name="P_DCD PRC 04132005_AOP 2010 Phils Deck Template asset mgmt_manualEVA_Fit" xfId="5516"/>
    <cellStyle name="P_DCD PRC 04132005_AOP 2010 Phils Deck Template asset mgmt_manualEVA_FiT EVA Data YTD" xfId="5517"/>
    <cellStyle name="P_DCD PRC 04132005_AOP 2010 Phils Deck Template asset mgmt_manualEVA_FiT EVA Data YTD_CY YTD FiT" xfId="13106"/>
    <cellStyle name="P_DCD PRC 04132005_AOP 2010 Phils Deck Template asset mgmt_manualEVA_FiT EVA Data YTD_PY YTD FiT" xfId="22468"/>
    <cellStyle name="P_DCD PRC 04132005_AOP 2010 Phils Deck Template asset mgmt_manualEVA_FiT EVA Data YTD_YTD FiT" xfId="9528"/>
    <cellStyle name="P_DCD PRC 04132005_AOP 2010 Phils Deck Template asset mgmt_manualEVA_Fit_CY YTD FiT" xfId="13105"/>
    <cellStyle name="P_DCD PRC 04132005_AOP 2010 Phils Deck Template asset mgmt_manualEVA_Fit_PY YTD FiT" xfId="22467"/>
    <cellStyle name="P_DCD PRC 04132005_AOP 2010 Phils Deck Template asset mgmt_manualEVA_Fit_YTD FiT" xfId="9527"/>
    <cellStyle name="P_DCD PRC 04132005_AOP 2010 Phils Deck Template asset mgmt_manualEVA_MTD Retrieve" xfId="16853"/>
    <cellStyle name="P_DCD PRC 04132005_AOP 2010 Phils Deck Template asset mgmt_manualEVA_MTD Retrieve_Organic Revenue FIT" xfId="16854"/>
    <cellStyle name="P_DCD PRC 04132005_AOP 2010 Phils Deck Template asset mgmt_manualEVA_OI Drivers vs PY" xfId="16855"/>
    <cellStyle name="P_DCD PRC 04132005_AOP 2010 Phils Deck Template asset mgmt_manualEVA_OI Drivers vs PY_Organic Revenue FIT" xfId="16856"/>
    <cellStyle name="P_DCD PRC 04132005_AOP 2010 Phils Deck Template asset mgmt_manualEVA_Oreo" xfId="5518"/>
    <cellStyle name="P_DCD PRC 04132005_AOP 2010 Phils Deck Template asset mgmt_manualEVA_Oreo_CY YTD FiT" xfId="13107"/>
    <cellStyle name="P_DCD PRC 04132005_AOP 2010 Phils Deck Template asset mgmt_manualEVA_Oreo_PY YTD FiT" xfId="22469"/>
    <cellStyle name="P_DCD PRC 04132005_AOP 2010 Phils Deck Template asset mgmt_manualEVA_Oreo_YTD FiT" xfId="9529"/>
    <cellStyle name="P_DCD PRC 04132005_AOP 2010 Phils Deck Template asset mgmt_manualEVA_PY YTD FiT" xfId="22466"/>
    <cellStyle name="P_DCD PRC 04132005_AOP 2010 Phils Deck Template asset mgmt_manualEVA_test" xfId="16857"/>
    <cellStyle name="P_DCD PRC 04132005_AOP 2010 Phils Deck Template asset mgmt_manualEVA_YTD FiT" xfId="9526"/>
    <cellStyle name="P_DCD PRC 04132005_AOP 2010 Phils Deck Template asset mgmt_MTD Retrieve" xfId="16858"/>
    <cellStyle name="P_DCD PRC 04132005_AOP 2010 Phils Deck Template asset mgmt_MTD Retrieve_Organic Revenue FIT" xfId="16859"/>
    <cellStyle name="P_DCD PRC 04132005_AOP 2010 Phils Deck Template asset mgmt_OI Drivers vs PY" xfId="16860"/>
    <cellStyle name="P_DCD PRC 04132005_AOP 2010 Phils Deck Template asset mgmt_OI Drivers vs PY_Organic Revenue FIT" xfId="16861"/>
    <cellStyle name="P_DCD PRC 04132005_AOP 2010 Phils Deck Template asset mgmt_Oreo" xfId="5519"/>
    <cellStyle name="P_DCD PRC 04132005_AOP 2010 Phils Deck Template asset mgmt_Oreo_CY YTD FiT" xfId="13108"/>
    <cellStyle name="P_DCD PRC 04132005_AOP 2010 Phils Deck Template asset mgmt_Oreo_PY YTD FiT" xfId="22470"/>
    <cellStyle name="P_DCD PRC 04132005_AOP 2010 Phils Deck Template asset mgmt_Oreo_YTD FiT" xfId="9530"/>
    <cellStyle name="P_DCD PRC 04132005_AOP 2010 Phils Deck Template asset mgmt_Organic Revenue FIT" xfId="16862"/>
    <cellStyle name="P_DCD PRC 04132005_AOP 2010 Phils Deck Template asset mgmt_PY YTD FiT" xfId="22463"/>
    <cellStyle name="P_DCD PRC 04132005_AOP 2010 Phils Deck Template asset mgmt_QTD" xfId="16863"/>
    <cellStyle name="P_DCD PRC 04132005_AOP 2010 Phils Deck Template asset mgmt_QTD_MTD Retrieve" xfId="16864"/>
    <cellStyle name="P_DCD PRC 04132005_AOP 2010 Phils Deck Template asset mgmt_QTD_MTD Retrieve_Organic Revenue FIT" xfId="16865"/>
    <cellStyle name="P_DCD PRC 04132005_AOP 2010 Phils Deck Template asset mgmt_QTD_test" xfId="16866"/>
    <cellStyle name="P_DCD PRC 04132005_AOP 2010 Phils Deck Template asset mgmt_Sheet1" xfId="5520"/>
    <cellStyle name="P_DCD PRC 04132005_AOP 2010 Phils Deck Template asset mgmt_Sheet1_YTD FiT" xfId="9531"/>
    <cellStyle name="P_DCD PRC 04132005_AOP 2010 Phils Deck Template asset mgmt_Sheet2" xfId="5521"/>
    <cellStyle name="P_DCD PRC 04132005_AOP 2010 Phils Deck Template asset mgmt_Sheet2_YTD FiT" xfId="9532"/>
    <cellStyle name="P_DCD PRC 04132005_AOP 2010 Phils Deck Template asset mgmt_test" xfId="16867"/>
    <cellStyle name="P_DCD PRC 04132005_AOP 2010 Phils Deck Template asset mgmt_YTD FiT" xfId="9523"/>
    <cellStyle name="P_DCD PRC 04132005_August BU offline schedules" xfId="5522"/>
    <cellStyle name="P_DCD PRC 04132005_August BU offline schedules_CY YTD FiT" xfId="13109"/>
    <cellStyle name="P_DCD PRC 04132005_August BU offline schedules_CY YTD FiT_1" xfId="16868"/>
    <cellStyle name="P_DCD PRC 04132005_August BU offline schedules_Fit" xfId="5523"/>
    <cellStyle name="P_DCD PRC 04132005_August BU offline schedules_FiT EVA Data YTD" xfId="5524"/>
    <cellStyle name="P_DCD PRC 04132005_August BU offline schedules_FiT EVA Data YTD_CY YTD FiT" xfId="13111"/>
    <cellStyle name="P_DCD PRC 04132005_August BU offline schedules_FiT EVA Data YTD_PY YTD FiT" xfId="22473"/>
    <cellStyle name="P_DCD PRC 04132005_August BU offline schedules_FiT EVA Data YTD_YTD FiT" xfId="9535"/>
    <cellStyle name="P_DCD PRC 04132005_August BU offline schedules_Fit_CY YTD FiT" xfId="13110"/>
    <cellStyle name="P_DCD PRC 04132005_August BU offline schedules_Fit_PY YTD FiT" xfId="22472"/>
    <cellStyle name="P_DCD PRC 04132005_August BU offline schedules_Fit_YTD FiT" xfId="9534"/>
    <cellStyle name="P_DCD PRC 04132005_August BU offline schedules_GROCO EVA PY 2010" xfId="25802"/>
    <cellStyle name="P_DCD PRC 04132005_August BU offline schedules_manualEVA" xfId="5525"/>
    <cellStyle name="P_DCD PRC 04132005_August BU offline schedules_manualEVA_CY YTD FiT" xfId="13112"/>
    <cellStyle name="P_DCD PRC 04132005_August BU offline schedules_manualEVA_CY YTD FiT_1" xfId="16869"/>
    <cellStyle name="P_DCD PRC 04132005_August BU offline schedules_manualEVA_Fit" xfId="5526"/>
    <cellStyle name="P_DCD PRC 04132005_August BU offline schedules_manualEVA_FiT EVA Data YTD" xfId="5527"/>
    <cellStyle name="P_DCD PRC 04132005_August BU offline schedules_manualEVA_FiT EVA Data YTD_CY YTD FiT" xfId="13114"/>
    <cellStyle name="P_DCD PRC 04132005_August BU offline schedules_manualEVA_FiT EVA Data YTD_PY YTD FiT" xfId="22476"/>
    <cellStyle name="P_DCD PRC 04132005_August BU offline schedules_manualEVA_FiT EVA Data YTD_YTD FiT" xfId="9538"/>
    <cellStyle name="P_DCD PRC 04132005_August BU offline schedules_manualEVA_Fit_CY YTD FiT" xfId="13113"/>
    <cellStyle name="P_DCD PRC 04132005_August BU offline schedules_manualEVA_Fit_PY YTD FiT" xfId="22475"/>
    <cellStyle name="P_DCD PRC 04132005_August BU offline schedules_manualEVA_Fit_YTD FiT" xfId="9537"/>
    <cellStyle name="P_DCD PRC 04132005_August BU offline schedules_manualEVA_MTD Retrieve" xfId="16870"/>
    <cellStyle name="P_DCD PRC 04132005_August BU offline schedules_manualEVA_MTD Retrieve_Organic Revenue FIT" xfId="16871"/>
    <cellStyle name="P_DCD PRC 04132005_August BU offline schedules_manualEVA_OI Drivers vs PY" xfId="16872"/>
    <cellStyle name="P_DCD PRC 04132005_August BU offline schedules_manualEVA_OI Drivers vs PY_Organic Revenue FIT" xfId="16873"/>
    <cellStyle name="P_DCD PRC 04132005_August BU offline schedules_manualEVA_Oreo" xfId="5528"/>
    <cellStyle name="P_DCD PRC 04132005_August BU offline schedules_manualEVA_Oreo_CY YTD FiT" xfId="13115"/>
    <cellStyle name="P_DCD PRC 04132005_August BU offline schedules_manualEVA_Oreo_PY YTD FiT" xfId="22477"/>
    <cellStyle name="P_DCD PRC 04132005_August BU offline schedules_manualEVA_Oreo_YTD FiT" xfId="9539"/>
    <cellStyle name="P_DCD PRC 04132005_August BU offline schedules_manualEVA_PY YTD FiT" xfId="22474"/>
    <cellStyle name="P_DCD PRC 04132005_August BU offline schedules_manualEVA_test" xfId="16874"/>
    <cellStyle name="P_DCD PRC 04132005_August BU offline schedules_manualEVA_YTD FiT" xfId="9536"/>
    <cellStyle name="P_DCD PRC 04132005_August BU offline schedules_MTD Retrieve" xfId="16875"/>
    <cellStyle name="P_DCD PRC 04132005_August BU offline schedules_MTD Retrieve_Organic Revenue FIT" xfId="16876"/>
    <cellStyle name="P_DCD PRC 04132005_August BU offline schedules_OI Drivers vs PY" xfId="16877"/>
    <cellStyle name="P_DCD PRC 04132005_August BU offline schedules_OI Drivers vs PY_Organic Revenue FIT" xfId="16878"/>
    <cellStyle name="P_DCD PRC 04132005_August BU offline schedules_Oreo" xfId="5529"/>
    <cellStyle name="P_DCD PRC 04132005_August BU offline schedules_Oreo_CY YTD FiT" xfId="13116"/>
    <cellStyle name="P_DCD PRC 04132005_August BU offline schedules_Oreo_PY YTD FiT" xfId="22478"/>
    <cellStyle name="P_DCD PRC 04132005_August BU offline schedules_Oreo_YTD FiT" xfId="9540"/>
    <cellStyle name="P_DCD PRC 04132005_August BU offline schedules_Organic Revenue FIT" xfId="16879"/>
    <cellStyle name="P_DCD PRC 04132005_August BU offline schedules_PY YTD FiT" xfId="22471"/>
    <cellStyle name="P_DCD PRC 04132005_August BU offline schedules_QTD" xfId="16880"/>
    <cellStyle name="P_DCD PRC 04132005_August BU offline schedules_QTD_MTD Retrieve" xfId="16881"/>
    <cellStyle name="P_DCD PRC 04132005_August BU offline schedules_QTD_MTD Retrieve_Organic Revenue FIT" xfId="16882"/>
    <cellStyle name="P_DCD PRC 04132005_August BU offline schedules_QTD_test" xfId="16883"/>
    <cellStyle name="P_DCD PRC 04132005_August BU offline schedules_Sheet1" xfId="5530"/>
    <cellStyle name="P_DCD PRC 04132005_August BU offline schedules_Sheet1_YTD FiT" xfId="9541"/>
    <cellStyle name="P_DCD PRC 04132005_August BU offline schedules_Sheet2" xfId="5531"/>
    <cellStyle name="P_DCD PRC 04132005_August BU offline schedules_Sheet2_YTD FiT" xfId="9542"/>
    <cellStyle name="P_DCD PRC 04132005_August BU offline schedules_test" xfId="16884"/>
    <cellStyle name="P_DCD PRC 04132005_August BU offline schedules_YTD FiT" xfId="9533"/>
    <cellStyle name="P_DCD PRC 04132005_Book2" xfId="5532"/>
    <cellStyle name="P_DCD PRC 04132005_Book2_CY YTD FiT" xfId="13117"/>
    <cellStyle name="P_DCD PRC 04132005_Book2_CY YTD FiT_1" xfId="16885"/>
    <cellStyle name="P_DCD PRC 04132005_Book2_Fit" xfId="5533"/>
    <cellStyle name="P_DCD PRC 04132005_Book2_FiT EVA Data YTD" xfId="5534"/>
    <cellStyle name="P_DCD PRC 04132005_Book2_FiT EVA Data YTD_CY YTD FiT" xfId="13119"/>
    <cellStyle name="P_DCD PRC 04132005_Book2_FiT EVA Data YTD_PY YTD FiT" xfId="22481"/>
    <cellStyle name="P_DCD PRC 04132005_Book2_FiT EVA Data YTD_YTD FiT" xfId="9545"/>
    <cellStyle name="P_DCD PRC 04132005_Book2_Fit_CY YTD FiT" xfId="13118"/>
    <cellStyle name="P_DCD PRC 04132005_Book2_Fit_PY YTD FiT" xfId="22480"/>
    <cellStyle name="P_DCD PRC 04132005_Book2_Fit_YTD FiT" xfId="9544"/>
    <cellStyle name="P_DCD PRC 04132005_Book2_GROCO EVA PY 2010" xfId="25803"/>
    <cellStyle name="P_DCD PRC 04132005_Book2_manualEVA" xfId="5535"/>
    <cellStyle name="P_DCD PRC 04132005_Book2_manualEVA_CY YTD FiT" xfId="13120"/>
    <cellStyle name="P_DCD PRC 04132005_Book2_manualEVA_CY YTD FiT_1" xfId="16886"/>
    <cellStyle name="P_DCD PRC 04132005_Book2_manualEVA_Fit" xfId="5536"/>
    <cellStyle name="P_DCD PRC 04132005_Book2_manualEVA_FiT EVA Data YTD" xfId="5537"/>
    <cellStyle name="P_DCD PRC 04132005_Book2_manualEVA_FiT EVA Data YTD_CY YTD FiT" xfId="13122"/>
    <cellStyle name="P_DCD PRC 04132005_Book2_manualEVA_FiT EVA Data YTD_PY YTD FiT" xfId="22484"/>
    <cellStyle name="P_DCD PRC 04132005_Book2_manualEVA_FiT EVA Data YTD_YTD FiT" xfId="9548"/>
    <cellStyle name="P_DCD PRC 04132005_Book2_manualEVA_Fit_CY YTD FiT" xfId="13121"/>
    <cellStyle name="P_DCD PRC 04132005_Book2_manualEVA_Fit_PY YTD FiT" xfId="22483"/>
    <cellStyle name="P_DCD PRC 04132005_Book2_manualEVA_Fit_YTD FiT" xfId="9547"/>
    <cellStyle name="P_DCD PRC 04132005_Book2_manualEVA_MTD Retrieve" xfId="16887"/>
    <cellStyle name="P_DCD PRC 04132005_Book2_manualEVA_MTD Retrieve_Organic Revenue FIT" xfId="16888"/>
    <cellStyle name="P_DCD PRC 04132005_Book2_manualEVA_OI Drivers vs PY" xfId="16889"/>
    <cellStyle name="P_DCD PRC 04132005_Book2_manualEVA_OI Drivers vs PY_Organic Revenue FIT" xfId="16890"/>
    <cellStyle name="P_DCD PRC 04132005_Book2_manualEVA_Oreo" xfId="5538"/>
    <cellStyle name="P_DCD PRC 04132005_Book2_manualEVA_Oreo_CY YTD FiT" xfId="13123"/>
    <cellStyle name="P_DCD PRC 04132005_Book2_manualEVA_Oreo_PY YTD FiT" xfId="22485"/>
    <cellStyle name="P_DCD PRC 04132005_Book2_manualEVA_Oreo_YTD FiT" xfId="9549"/>
    <cellStyle name="P_DCD PRC 04132005_Book2_manualEVA_PY YTD FiT" xfId="22482"/>
    <cellStyle name="P_DCD PRC 04132005_Book2_manualEVA_test" xfId="16891"/>
    <cellStyle name="P_DCD PRC 04132005_Book2_manualEVA_YTD FiT" xfId="9546"/>
    <cellStyle name="P_DCD PRC 04132005_Book2_MTD Retrieve" xfId="16892"/>
    <cellStyle name="P_DCD PRC 04132005_Book2_MTD Retrieve_Organic Revenue FIT" xfId="16893"/>
    <cellStyle name="P_DCD PRC 04132005_Book2_OI Drivers vs PY" xfId="16894"/>
    <cellStyle name="P_DCD PRC 04132005_Book2_OI Drivers vs PY_Organic Revenue FIT" xfId="16895"/>
    <cellStyle name="P_DCD PRC 04132005_Book2_Oreo" xfId="5539"/>
    <cellStyle name="P_DCD PRC 04132005_Book2_Oreo_CY YTD FiT" xfId="13124"/>
    <cellStyle name="P_DCD PRC 04132005_Book2_Oreo_PY YTD FiT" xfId="22486"/>
    <cellStyle name="P_DCD PRC 04132005_Book2_Oreo_YTD FiT" xfId="9550"/>
    <cellStyle name="P_DCD PRC 04132005_Book2_Organic Revenue FIT" xfId="16896"/>
    <cellStyle name="P_DCD PRC 04132005_Book2_PY YTD FiT" xfId="22479"/>
    <cellStyle name="P_DCD PRC 04132005_Book2_QTD" xfId="16897"/>
    <cellStyle name="P_DCD PRC 04132005_Book2_QTD_MTD Retrieve" xfId="16898"/>
    <cellStyle name="P_DCD PRC 04132005_Book2_QTD_MTD Retrieve_Organic Revenue FIT" xfId="16899"/>
    <cellStyle name="P_DCD PRC 04132005_Book2_QTD_test" xfId="16900"/>
    <cellStyle name="P_DCD PRC 04132005_Book2_Sheet1" xfId="5540"/>
    <cellStyle name="P_DCD PRC 04132005_Book2_Sheet1_YTD FiT" xfId="9551"/>
    <cellStyle name="P_DCD PRC 04132005_Book2_Sheet2" xfId="5541"/>
    <cellStyle name="P_DCD PRC 04132005_Book2_Sheet2_YTD FiT" xfId="9552"/>
    <cellStyle name="P_DCD PRC 04132005_Book2_test" xfId="16901"/>
    <cellStyle name="P_DCD PRC 04132005_Book2_YTD FiT" xfId="9543"/>
    <cellStyle name="P_DCD PRC 04132005_Copy of AOP 2010 Phils Deck Template asset mgmt" xfId="5542"/>
    <cellStyle name="P_DCD PRC 04132005_Copy of AOP 2010 Phils Deck Template asset mgmt_CY YTD FiT" xfId="13125"/>
    <cellStyle name="P_DCD PRC 04132005_Copy of AOP 2010 Phils Deck Template asset mgmt_CY YTD FiT_1" xfId="16902"/>
    <cellStyle name="P_DCD PRC 04132005_Copy of AOP 2010 Phils Deck Template asset mgmt_Fit" xfId="5543"/>
    <cellStyle name="P_DCD PRC 04132005_Copy of AOP 2010 Phils Deck Template asset mgmt_FiT EVA Data YTD" xfId="5544"/>
    <cellStyle name="P_DCD PRC 04132005_Copy of AOP 2010 Phils Deck Template asset mgmt_FiT EVA Data YTD_CY YTD FiT" xfId="13127"/>
    <cellStyle name="P_DCD PRC 04132005_Copy of AOP 2010 Phils Deck Template asset mgmt_FiT EVA Data YTD_PY YTD FiT" xfId="22489"/>
    <cellStyle name="P_DCD PRC 04132005_Copy of AOP 2010 Phils Deck Template asset mgmt_FiT EVA Data YTD_YTD FiT" xfId="9555"/>
    <cellStyle name="P_DCD PRC 04132005_Copy of AOP 2010 Phils Deck Template asset mgmt_Fit_CY YTD FiT" xfId="13126"/>
    <cellStyle name="P_DCD PRC 04132005_Copy of AOP 2010 Phils Deck Template asset mgmt_Fit_PY YTD FiT" xfId="22488"/>
    <cellStyle name="P_DCD PRC 04132005_Copy of AOP 2010 Phils Deck Template asset mgmt_Fit_YTD FiT" xfId="9554"/>
    <cellStyle name="P_DCD PRC 04132005_Copy of AOP 2010 Phils Deck Template asset mgmt_GROCO EVA PY 2010" xfId="25804"/>
    <cellStyle name="P_DCD PRC 04132005_Copy of AOP 2010 Phils Deck Template asset mgmt_manualEVA" xfId="5545"/>
    <cellStyle name="P_DCD PRC 04132005_Copy of AOP 2010 Phils Deck Template asset mgmt_manualEVA_CY YTD FiT" xfId="13128"/>
    <cellStyle name="P_DCD PRC 04132005_Copy of AOP 2010 Phils Deck Template asset mgmt_manualEVA_CY YTD FiT_1" xfId="16903"/>
    <cellStyle name="P_DCD PRC 04132005_Copy of AOP 2010 Phils Deck Template asset mgmt_manualEVA_Fit" xfId="5546"/>
    <cellStyle name="P_DCD PRC 04132005_Copy of AOP 2010 Phils Deck Template asset mgmt_manualEVA_FiT EVA Data YTD" xfId="5547"/>
    <cellStyle name="P_DCD PRC 04132005_Copy of AOP 2010 Phils Deck Template asset mgmt_manualEVA_FiT EVA Data YTD_CY YTD FiT" xfId="13130"/>
    <cellStyle name="P_DCD PRC 04132005_Copy of AOP 2010 Phils Deck Template asset mgmt_manualEVA_FiT EVA Data YTD_PY YTD FiT" xfId="22492"/>
    <cellStyle name="P_DCD PRC 04132005_Copy of AOP 2010 Phils Deck Template asset mgmt_manualEVA_FiT EVA Data YTD_YTD FiT" xfId="9558"/>
    <cellStyle name="P_DCD PRC 04132005_Copy of AOP 2010 Phils Deck Template asset mgmt_manualEVA_Fit_CY YTD FiT" xfId="13129"/>
    <cellStyle name="P_DCD PRC 04132005_Copy of AOP 2010 Phils Deck Template asset mgmt_manualEVA_Fit_PY YTD FiT" xfId="22491"/>
    <cellStyle name="P_DCD PRC 04132005_Copy of AOP 2010 Phils Deck Template asset mgmt_manualEVA_Fit_YTD FiT" xfId="9557"/>
    <cellStyle name="P_DCD PRC 04132005_Copy of AOP 2010 Phils Deck Template asset mgmt_manualEVA_MTD Retrieve" xfId="16904"/>
    <cellStyle name="P_DCD PRC 04132005_Copy of AOP 2010 Phils Deck Template asset mgmt_manualEVA_MTD Retrieve_Organic Revenue FIT" xfId="16905"/>
    <cellStyle name="P_DCD PRC 04132005_Copy of AOP 2010 Phils Deck Template asset mgmt_manualEVA_OI Drivers vs PY" xfId="16906"/>
    <cellStyle name="P_DCD PRC 04132005_Copy of AOP 2010 Phils Deck Template asset mgmt_manualEVA_OI Drivers vs PY_Organic Revenue FIT" xfId="16907"/>
    <cellStyle name="P_DCD PRC 04132005_Copy of AOP 2010 Phils Deck Template asset mgmt_manualEVA_Oreo" xfId="5548"/>
    <cellStyle name="P_DCD PRC 04132005_Copy of AOP 2010 Phils Deck Template asset mgmt_manualEVA_Oreo_CY YTD FiT" xfId="13131"/>
    <cellStyle name="P_DCD PRC 04132005_Copy of AOP 2010 Phils Deck Template asset mgmt_manualEVA_Oreo_PY YTD FiT" xfId="22493"/>
    <cellStyle name="P_DCD PRC 04132005_Copy of AOP 2010 Phils Deck Template asset mgmt_manualEVA_Oreo_YTD FiT" xfId="9559"/>
    <cellStyle name="P_DCD PRC 04132005_Copy of AOP 2010 Phils Deck Template asset mgmt_manualEVA_PY YTD FiT" xfId="22490"/>
    <cellStyle name="P_DCD PRC 04132005_Copy of AOP 2010 Phils Deck Template asset mgmt_manualEVA_test" xfId="16908"/>
    <cellStyle name="P_DCD PRC 04132005_Copy of AOP 2010 Phils Deck Template asset mgmt_manualEVA_YTD FiT" xfId="9556"/>
    <cellStyle name="P_DCD PRC 04132005_Copy of AOP 2010 Phils Deck Template asset mgmt_MTD Retrieve" xfId="16909"/>
    <cellStyle name="P_DCD PRC 04132005_Copy of AOP 2010 Phils Deck Template asset mgmt_MTD Retrieve_Organic Revenue FIT" xfId="16910"/>
    <cellStyle name="P_DCD PRC 04132005_Copy of AOP 2010 Phils Deck Template asset mgmt_OI Drivers vs PY" xfId="16911"/>
    <cellStyle name="P_DCD PRC 04132005_Copy of AOP 2010 Phils Deck Template asset mgmt_OI Drivers vs PY_Organic Revenue FIT" xfId="16912"/>
    <cellStyle name="P_DCD PRC 04132005_Copy of AOP 2010 Phils Deck Template asset mgmt_Oreo" xfId="5549"/>
    <cellStyle name="P_DCD PRC 04132005_Copy of AOP 2010 Phils Deck Template asset mgmt_Oreo_CY YTD FiT" xfId="13132"/>
    <cellStyle name="P_DCD PRC 04132005_Copy of AOP 2010 Phils Deck Template asset mgmt_Oreo_PY YTD FiT" xfId="22494"/>
    <cellStyle name="P_DCD PRC 04132005_Copy of AOP 2010 Phils Deck Template asset mgmt_Oreo_YTD FiT" xfId="9560"/>
    <cellStyle name="P_DCD PRC 04132005_Copy of AOP 2010 Phils Deck Template asset mgmt_Organic Revenue FIT" xfId="16913"/>
    <cellStyle name="P_DCD PRC 04132005_Copy of AOP 2010 Phils Deck Template asset mgmt_PY YTD FiT" xfId="22487"/>
    <cellStyle name="P_DCD PRC 04132005_Copy of AOP 2010 Phils Deck Template asset mgmt_QTD" xfId="16914"/>
    <cellStyle name="P_DCD PRC 04132005_Copy of AOP 2010 Phils Deck Template asset mgmt_QTD_MTD Retrieve" xfId="16915"/>
    <cellStyle name="P_DCD PRC 04132005_Copy of AOP 2010 Phils Deck Template asset mgmt_QTD_MTD Retrieve_Organic Revenue FIT" xfId="16916"/>
    <cellStyle name="P_DCD PRC 04132005_Copy of AOP 2010 Phils Deck Template asset mgmt_QTD_test" xfId="16917"/>
    <cellStyle name="P_DCD PRC 04132005_Copy of AOP 2010 Phils Deck Template asset mgmt_Sheet1" xfId="5550"/>
    <cellStyle name="P_DCD PRC 04132005_Copy of AOP 2010 Phils Deck Template asset mgmt_Sheet1_YTD FiT" xfId="9561"/>
    <cellStyle name="P_DCD PRC 04132005_Copy of AOP 2010 Phils Deck Template asset mgmt_Sheet2" xfId="5551"/>
    <cellStyle name="P_DCD PRC 04132005_Copy of AOP 2010 Phils Deck Template asset mgmt_Sheet2_YTD FiT" xfId="9562"/>
    <cellStyle name="P_DCD PRC 04132005_Copy of AOP 2010 Phils Deck Template asset mgmt_test" xfId="16918"/>
    <cellStyle name="P_DCD PRC 04132005_Copy of AOP 2010 Phils Deck Template asset mgmt_YTD FiT" xfId="9553"/>
    <cellStyle name="P_DCD PRC 04132005_CY YTD FiT" xfId="13044"/>
    <cellStyle name="P_DCD PRC 04132005_CY YTD FiT_1" xfId="16731"/>
    <cellStyle name="P_DCD PRC 04132005_Fit" xfId="5552"/>
    <cellStyle name="P_DCD PRC 04132005_FiT EVA Data YTD" xfId="5553"/>
    <cellStyle name="P_DCD PRC 04132005_FiT EVA Data YTD_CY YTD FiT" xfId="13134"/>
    <cellStyle name="P_DCD PRC 04132005_FiT EVA Data YTD_PY YTD FiT" xfId="22496"/>
    <cellStyle name="P_DCD PRC 04132005_FiT EVA Data YTD_YTD FiT" xfId="9564"/>
    <cellStyle name="P_DCD PRC 04132005_Fit_CY YTD FiT" xfId="13133"/>
    <cellStyle name="P_DCD PRC 04132005_Fit_PY YTD FiT" xfId="22495"/>
    <cellStyle name="P_DCD PRC 04132005_Fit_YTD FiT" xfId="9563"/>
    <cellStyle name="P_DCD PRC 04132005_GROCO EVA PY 2010" xfId="25805"/>
    <cellStyle name="P_DCD PRC 04132005_manualEVA" xfId="5554"/>
    <cellStyle name="P_DCD PRC 04132005_manualEVA_CY YTD FiT" xfId="13135"/>
    <cellStyle name="P_DCD PRC 04132005_manualEVA_CY YTD FiT_1" xfId="16919"/>
    <cellStyle name="P_DCD PRC 04132005_manualEVA_Fit" xfId="5555"/>
    <cellStyle name="P_DCD PRC 04132005_manualEVA_FiT EVA Data YTD" xfId="5556"/>
    <cellStyle name="P_DCD PRC 04132005_manualEVA_FiT EVA Data YTD_CY YTD FiT" xfId="13137"/>
    <cellStyle name="P_DCD PRC 04132005_manualEVA_FiT EVA Data YTD_PY YTD FiT" xfId="22499"/>
    <cellStyle name="P_DCD PRC 04132005_manualEVA_FiT EVA Data YTD_YTD FiT" xfId="9567"/>
    <cellStyle name="P_DCD PRC 04132005_manualEVA_Fit_CY YTD FiT" xfId="13136"/>
    <cellStyle name="P_DCD PRC 04132005_manualEVA_Fit_PY YTD FiT" xfId="22498"/>
    <cellStyle name="P_DCD PRC 04132005_manualEVA_Fit_YTD FiT" xfId="9566"/>
    <cellStyle name="P_DCD PRC 04132005_manualEVA_MTD Retrieve" xfId="16920"/>
    <cellStyle name="P_DCD PRC 04132005_manualEVA_MTD Retrieve_Organic Revenue FIT" xfId="16921"/>
    <cellStyle name="P_DCD PRC 04132005_manualEVA_OI Drivers vs PY" xfId="16922"/>
    <cellStyle name="P_DCD PRC 04132005_manualEVA_OI Drivers vs PY_Organic Revenue FIT" xfId="16923"/>
    <cellStyle name="P_DCD PRC 04132005_manualEVA_Oreo" xfId="5557"/>
    <cellStyle name="P_DCD PRC 04132005_manualEVA_Oreo_CY YTD FiT" xfId="13138"/>
    <cellStyle name="P_DCD PRC 04132005_manualEVA_Oreo_PY YTD FiT" xfId="22500"/>
    <cellStyle name="P_DCD PRC 04132005_manualEVA_Oreo_YTD FiT" xfId="9568"/>
    <cellStyle name="P_DCD PRC 04132005_manualEVA_PY YTD FiT" xfId="22497"/>
    <cellStyle name="P_DCD PRC 04132005_manualEVA_test" xfId="16924"/>
    <cellStyle name="P_DCD PRC 04132005_manualEVA_YTD FiT" xfId="9565"/>
    <cellStyle name="P_DCD PRC 04132005_Market Share Data_AOP 2010" xfId="5558"/>
    <cellStyle name="P_DCD PRC 04132005_Market Share Data_AOP 2010_CY YTD FiT" xfId="13139"/>
    <cellStyle name="P_DCD PRC 04132005_Market Share Data_AOP 2010_CY YTD FiT_1" xfId="16925"/>
    <cellStyle name="P_DCD PRC 04132005_Market Share Data_AOP 2010_Fit" xfId="5559"/>
    <cellStyle name="P_DCD PRC 04132005_Market Share Data_AOP 2010_FiT EVA Data YTD" xfId="5560"/>
    <cellStyle name="P_DCD PRC 04132005_Market Share Data_AOP 2010_FiT EVA Data YTD_CY YTD FiT" xfId="13141"/>
    <cellStyle name="P_DCD PRC 04132005_Market Share Data_AOP 2010_FiT EVA Data YTD_PY YTD FiT" xfId="22503"/>
    <cellStyle name="P_DCD PRC 04132005_Market Share Data_AOP 2010_FiT EVA Data YTD_YTD FiT" xfId="9571"/>
    <cellStyle name="P_DCD PRC 04132005_Market Share Data_AOP 2010_Fit_CY YTD FiT" xfId="13140"/>
    <cellStyle name="P_DCD PRC 04132005_Market Share Data_AOP 2010_Fit_PY YTD FiT" xfId="22502"/>
    <cellStyle name="P_DCD PRC 04132005_Market Share Data_AOP 2010_Fit_YTD FiT" xfId="9570"/>
    <cellStyle name="P_DCD PRC 04132005_Market Share Data_AOP 2010_GROCO EVA PY 2010" xfId="25806"/>
    <cellStyle name="P_DCD PRC 04132005_Market Share Data_AOP 2010_manualEVA" xfId="5561"/>
    <cellStyle name="P_DCD PRC 04132005_Market Share Data_AOP 2010_manualEVA_CY YTD FiT" xfId="13142"/>
    <cellStyle name="P_DCD PRC 04132005_Market Share Data_AOP 2010_manualEVA_CY YTD FiT_1" xfId="16926"/>
    <cellStyle name="P_DCD PRC 04132005_Market Share Data_AOP 2010_manualEVA_Fit" xfId="5562"/>
    <cellStyle name="P_DCD PRC 04132005_Market Share Data_AOP 2010_manualEVA_FiT EVA Data YTD" xfId="5563"/>
    <cellStyle name="P_DCD PRC 04132005_Market Share Data_AOP 2010_manualEVA_FiT EVA Data YTD_CY YTD FiT" xfId="13144"/>
    <cellStyle name="P_DCD PRC 04132005_Market Share Data_AOP 2010_manualEVA_FiT EVA Data YTD_PY YTD FiT" xfId="22506"/>
    <cellStyle name="P_DCD PRC 04132005_Market Share Data_AOP 2010_manualEVA_FiT EVA Data YTD_YTD FiT" xfId="9574"/>
    <cellStyle name="P_DCD PRC 04132005_Market Share Data_AOP 2010_manualEVA_Fit_CY YTD FiT" xfId="13143"/>
    <cellStyle name="P_DCD PRC 04132005_Market Share Data_AOP 2010_manualEVA_Fit_PY YTD FiT" xfId="22505"/>
    <cellStyle name="P_DCD PRC 04132005_Market Share Data_AOP 2010_manualEVA_Fit_YTD FiT" xfId="9573"/>
    <cellStyle name="P_DCD PRC 04132005_Market Share Data_AOP 2010_manualEVA_MTD Retrieve" xfId="16927"/>
    <cellStyle name="P_DCD PRC 04132005_Market Share Data_AOP 2010_manualEVA_MTD Retrieve_Organic Revenue FIT" xfId="16928"/>
    <cellStyle name="P_DCD PRC 04132005_Market Share Data_AOP 2010_manualEVA_OI Drivers vs PY" xfId="16929"/>
    <cellStyle name="P_DCD PRC 04132005_Market Share Data_AOP 2010_manualEVA_OI Drivers vs PY_Organic Revenue FIT" xfId="16930"/>
    <cellStyle name="P_DCD PRC 04132005_Market Share Data_AOP 2010_manualEVA_Oreo" xfId="5564"/>
    <cellStyle name="P_DCD PRC 04132005_Market Share Data_AOP 2010_manualEVA_Oreo_CY YTD FiT" xfId="13145"/>
    <cellStyle name="P_DCD PRC 04132005_Market Share Data_AOP 2010_manualEVA_Oreo_PY YTD FiT" xfId="22507"/>
    <cellStyle name="P_DCD PRC 04132005_Market Share Data_AOP 2010_manualEVA_Oreo_YTD FiT" xfId="9575"/>
    <cellStyle name="P_DCD PRC 04132005_Market Share Data_AOP 2010_manualEVA_PY YTD FiT" xfId="22504"/>
    <cellStyle name="P_DCD PRC 04132005_Market Share Data_AOP 2010_manualEVA_test" xfId="16931"/>
    <cellStyle name="P_DCD PRC 04132005_Market Share Data_AOP 2010_manualEVA_YTD FiT" xfId="9572"/>
    <cellStyle name="P_DCD PRC 04132005_Market Share Data_AOP 2010_MTD Retrieve" xfId="16932"/>
    <cellStyle name="P_DCD PRC 04132005_Market Share Data_AOP 2010_MTD Retrieve_Organic Revenue FIT" xfId="16933"/>
    <cellStyle name="P_DCD PRC 04132005_Market Share Data_AOP 2010_OI Drivers vs PY" xfId="16934"/>
    <cellStyle name="P_DCD PRC 04132005_Market Share Data_AOP 2010_OI Drivers vs PY_Organic Revenue FIT" xfId="16935"/>
    <cellStyle name="P_DCD PRC 04132005_Market Share Data_AOP 2010_Oreo" xfId="5565"/>
    <cellStyle name="P_DCD PRC 04132005_Market Share Data_AOP 2010_Oreo_CY YTD FiT" xfId="13146"/>
    <cellStyle name="P_DCD PRC 04132005_Market Share Data_AOP 2010_Oreo_PY YTD FiT" xfId="22508"/>
    <cellStyle name="P_DCD PRC 04132005_Market Share Data_AOP 2010_Oreo_YTD FiT" xfId="9576"/>
    <cellStyle name="P_DCD PRC 04132005_Market Share Data_AOP 2010_Organic Revenue FIT" xfId="16936"/>
    <cellStyle name="P_DCD PRC 04132005_Market Share Data_AOP 2010_PY YTD FiT" xfId="22501"/>
    <cellStyle name="P_DCD PRC 04132005_Market Share Data_AOP 2010_QTD" xfId="16937"/>
    <cellStyle name="P_DCD PRC 04132005_Market Share Data_AOP 2010_QTD_MTD Retrieve" xfId="16938"/>
    <cellStyle name="P_DCD PRC 04132005_Market Share Data_AOP 2010_QTD_MTD Retrieve_Organic Revenue FIT" xfId="16939"/>
    <cellStyle name="P_DCD PRC 04132005_Market Share Data_AOP 2010_QTD_test" xfId="16940"/>
    <cellStyle name="P_DCD PRC 04132005_Market Share Data_AOP 2010_Sheet1" xfId="5566"/>
    <cellStyle name="P_DCD PRC 04132005_Market Share Data_AOP 2010_Sheet1_YTD FiT" xfId="9577"/>
    <cellStyle name="P_DCD PRC 04132005_Market Share Data_AOP 2010_Sheet2" xfId="5567"/>
    <cellStyle name="P_DCD PRC 04132005_Market Share Data_AOP 2010_Sheet2_YTD FiT" xfId="9578"/>
    <cellStyle name="P_DCD PRC 04132005_Market Share Data_AOP 2010_test" xfId="16941"/>
    <cellStyle name="P_DCD PRC 04132005_Market Share Data_AOP 2010_YTD FiT" xfId="9569"/>
    <cellStyle name="P_DCD PRC 04132005_MTD Retrieve" xfId="16942"/>
    <cellStyle name="P_DCD PRC 04132005_MTD Retrieve_Organic Revenue FIT" xfId="16943"/>
    <cellStyle name="P_DCD PRC 04132005_OH bridge" xfId="5568"/>
    <cellStyle name="P_DCD PRC 04132005_OH bridge_CY YTD FiT" xfId="13147"/>
    <cellStyle name="P_DCD PRC 04132005_OH bridge_CY YTD FiT_1" xfId="16944"/>
    <cellStyle name="P_DCD PRC 04132005_OH bridge_Fit" xfId="5569"/>
    <cellStyle name="P_DCD PRC 04132005_OH bridge_FiT EVA Data YTD" xfId="5570"/>
    <cellStyle name="P_DCD PRC 04132005_OH bridge_FiT EVA Data YTD_CY YTD FiT" xfId="13149"/>
    <cellStyle name="P_DCD PRC 04132005_OH bridge_FiT EVA Data YTD_PY YTD FiT" xfId="22511"/>
    <cellStyle name="P_DCD PRC 04132005_OH bridge_FiT EVA Data YTD_YTD FiT" xfId="9581"/>
    <cellStyle name="P_DCD PRC 04132005_OH bridge_Fit_CY YTD FiT" xfId="13148"/>
    <cellStyle name="P_DCD PRC 04132005_OH bridge_Fit_PY YTD FiT" xfId="22510"/>
    <cellStyle name="P_DCD PRC 04132005_OH bridge_Fit_YTD FiT" xfId="9580"/>
    <cellStyle name="P_DCD PRC 04132005_OH bridge_GROCO EVA PY 2010" xfId="25807"/>
    <cellStyle name="P_DCD PRC 04132005_OH bridge_manualEVA" xfId="5571"/>
    <cellStyle name="P_DCD PRC 04132005_OH bridge_manualEVA_CY YTD FiT" xfId="13150"/>
    <cellStyle name="P_DCD PRC 04132005_OH bridge_manualEVA_CY YTD FiT_1" xfId="16945"/>
    <cellStyle name="P_DCD PRC 04132005_OH bridge_manualEVA_Fit" xfId="5572"/>
    <cellStyle name="P_DCD PRC 04132005_OH bridge_manualEVA_FiT EVA Data YTD" xfId="5573"/>
    <cellStyle name="P_DCD PRC 04132005_OH bridge_manualEVA_FiT EVA Data YTD_CY YTD FiT" xfId="13152"/>
    <cellStyle name="P_DCD PRC 04132005_OH bridge_manualEVA_FiT EVA Data YTD_PY YTD FiT" xfId="22514"/>
    <cellStyle name="P_DCD PRC 04132005_OH bridge_manualEVA_FiT EVA Data YTD_YTD FiT" xfId="9584"/>
    <cellStyle name="P_DCD PRC 04132005_OH bridge_manualEVA_Fit_CY YTD FiT" xfId="13151"/>
    <cellStyle name="P_DCD PRC 04132005_OH bridge_manualEVA_Fit_PY YTD FiT" xfId="22513"/>
    <cellStyle name="P_DCD PRC 04132005_OH bridge_manualEVA_Fit_YTD FiT" xfId="9583"/>
    <cellStyle name="P_DCD PRC 04132005_OH bridge_manualEVA_MTD Retrieve" xfId="16946"/>
    <cellStyle name="P_DCD PRC 04132005_OH bridge_manualEVA_MTD Retrieve_Organic Revenue FIT" xfId="16947"/>
    <cellStyle name="P_DCD PRC 04132005_OH bridge_manualEVA_OI Drivers vs PY" xfId="16948"/>
    <cellStyle name="P_DCD PRC 04132005_OH bridge_manualEVA_OI Drivers vs PY_Organic Revenue FIT" xfId="16949"/>
    <cellStyle name="P_DCD PRC 04132005_OH bridge_manualEVA_Oreo" xfId="5574"/>
    <cellStyle name="P_DCD PRC 04132005_OH bridge_manualEVA_Oreo_CY YTD FiT" xfId="13153"/>
    <cellStyle name="P_DCD PRC 04132005_OH bridge_manualEVA_Oreo_PY YTD FiT" xfId="22515"/>
    <cellStyle name="P_DCD PRC 04132005_OH bridge_manualEVA_Oreo_YTD FiT" xfId="9585"/>
    <cellStyle name="P_DCD PRC 04132005_OH bridge_manualEVA_PY YTD FiT" xfId="22512"/>
    <cellStyle name="P_DCD PRC 04132005_OH bridge_manualEVA_test" xfId="16950"/>
    <cellStyle name="P_DCD PRC 04132005_OH bridge_manualEVA_YTD FiT" xfId="9582"/>
    <cellStyle name="P_DCD PRC 04132005_OH bridge_MTD Retrieve" xfId="16951"/>
    <cellStyle name="P_DCD PRC 04132005_OH bridge_MTD Retrieve_Organic Revenue FIT" xfId="16952"/>
    <cellStyle name="P_DCD PRC 04132005_OH bridge_OI Drivers vs PY" xfId="16953"/>
    <cellStyle name="P_DCD PRC 04132005_OH bridge_OI Drivers vs PY_Organic Revenue FIT" xfId="16954"/>
    <cellStyle name="P_DCD PRC 04132005_OH bridge_Oreo" xfId="5575"/>
    <cellStyle name="P_DCD PRC 04132005_OH bridge_Oreo_CY YTD FiT" xfId="13154"/>
    <cellStyle name="P_DCD PRC 04132005_OH bridge_Oreo_PY YTD FiT" xfId="22516"/>
    <cellStyle name="P_DCD PRC 04132005_OH bridge_Oreo_YTD FiT" xfId="9586"/>
    <cellStyle name="P_DCD PRC 04132005_OH bridge_Organic Revenue FIT" xfId="16955"/>
    <cellStyle name="P_DCD PRC 04132005_OH bridge_PY YTD FiT" xfId="22509"/>
    <cellStyle name="P_DCD PRC 04132005_OH bridge_QTD" xfId="16956"/>
    <cellStyle name="P_DCD PRC 04132005_OH bridge_QTD_MTD Retrieve" xfId="16957"/>
    <cellStyle name="P_DCD PRC 04132005_OH bridge_QTD_MTD Retrieve_Organic Revenue FIT" xfId="16958"/>
    <cellStyle name="P_DCD PRC 04132005_OH bridge_QTD_test" xfId="16959"/>
    <cellStyle name="P_DCD PRC 04132005_OH bridge_Sheet1" xfId="5576"/>
    <cellStyle name="P_DCD PRC 04132005_OH bridge_Sheet1_YTD FiT" xfId="9587"/>
    <cellStyle name="P_DCD PRC 04132005_OH bridge_Sheet2" xfId="5577"/>
    <cellStyle name="P_DCD PRC 04132005_OH bridge_Sheet2_YTD FiT" xfId="9588"/>
    <cellStyle name="P_DCD PRC 04132005_OH bridge_test" xfId="16960"/>
    <cellStyle name="P_DCD PRC 04132005_OH bridge_YTD FiT" xfId="9579"/>
    <cellStyle name="P_DCD PRC 04132005_OI Drivers vs PY" xfId="16961"/>
    <cellStyle name="P_DCD PRC 04132005_OI Drivers vs PY_Organic Revenue FIT" xfId="16962"/>
    <cellStyle name="P_DCD PRC 04132005_Oreo" xfId="5578"/>
    <cellStyle name="P_DCD PRC 04132005_Oreo_CY YTD FiT" xfId="13155"/>
    <cellStyle name="P_DCD PRC 04132005_Oreo_PY YTD FiT" xfId="22517"/>
    <cellStyle name="P_DCD PRC 04132005_Oreo_YTD FiT" xfId="9589"/>
    <cellStyle name="P_DCD PRC 04132005_Organic Revenue FIT" xfId="16963"/>
    <cellStyle name="P_DCD PRC 04132005_PY YTD FiT" xfId="22406"/>
    <cellStyle name="P_DCD PRC 04132005_QTD" xfId="16964"/>
    <cellStyle name="P_DCD PRC 04132005_QTD_MTD Retrieve" xfId="16965"/>
    <cellStyle name="P_DCD PRC 04132005_QTD_MTD Retrieve_Organic Revenue FIT" xfId="16966"/>
    <cellStyle name="P_DCD PRC 04132005_QTD_test" xfId="16967"/>
    <cellStyle name="P_DCD PRC 04132005_Sheet1" xfId="5579"/>
    <cellStyle name="P_DCD PRC 04132005_Sheet1_YTD FiT" xfId="9590"/>
    <cellStyle name="P_DCD PRC 04132005_Sheet2" xfId="5580"/>
    <cellStyle name="P_DCD PRC 04132005_Sheet2_YTD FiT" xfId="9591"/>
    <cellStyle name="P_DCD PRC 04132005_test" xfId="16968"/>
    <cellStyle name="P_DCD PRC 04132005_TW Overhead Bridge-OB10 vs AC09" xfId="5581"/>
    <cellStyle name="P_DCD PRC 04132005_TW Overhead Bridge-OB10 vs AC09_CY YTD FiT" xfId="13156"/>
    <cellStyle name="P_DCD PRC 04132005_TW Overhead Bridge-OB10 vs AC09_CY YTD FiT_1" xfId="16969"/>
    <cellStyle name="P_DCD PRC 04132005_TW Overhead Bridge-OB10 vs AC09_Fit" xfId="5582"/>
    <cellStyle name="P_DCD PRC 04132005_TW Overhead Bridge-OB10 vs AC09_FiT EVA Data YTD" xfId="5583"/>
    <cellStyle name="P_DCD PRC 04132005_TW Overhead Bridge-OB10 vs AC09_FiT EVA Data YTD_CY YTD FiT" xfId="13158"/>
    <cellStyle name="P_DCD PRC 04132005_TW Overhead Bridge-OB10 vs AC09_FiT EVA Data YTD_PY YTD FiT" xfId="22520"/>
    <cellStyle name="P_DCD PRC 04132005_TW Overhead Bridge-OB10 vs AC09_FiT EVA Data YTD_YTD FiT" xfId="9594"/>
    <cellStyle name="P_DCD PRC 04132005_TW Overhead Bridge-OB10 vs AC09_Fit_CY YTD FiT" xfId="13157"/>
    <cellStyle name="P_DCD PRC 04132005_TW Overhead Bridge-OB10 vs AC09_Fit_PY YTD FiT" xfId="22519"/>
    <cellStyle name="P_DCD PRC 04132005_TW Overhead Bridge-OB10 vs AC09_Fit_YTD FiT" xfId="9593"/>
    <cellStyle name="P_DCD PRC 04132005_TW Overhead Bridge-OB10 vs AC09_GROCO EVA PY 2010" xfId="25808"/>
    <cellStyle name="P_DCD PRC 04132005_TW Overhead Bridge-OB10 vs AC09_manualEVA" xfId="5584"/>
    <cellStyle name="P_DCD PRC 04132005_TW Overhead Bridge-OB10 vs AC09_manualEVA_CY YTD FiT" xfId="13159"/>
    <cellStyle name="P_DCD PRC 04132005_TW Overhead Bridge-OB10 vs AC09_manualEVA_CY YTD FiT_1" xfId="16970"/>
    <cellStyle name="P_DCD PRC 04132005_TW Overhead Bridge-OB10 vs AC09_manualEVA_Fit" xfId="5585"/>
    <cellStyle name="P_DCD PRC 04132005_TW Overhead Bridge-OB10 vs AC09_manualEVA_FiT EVA Data YTD" xfId="5586"/>
    <cellStyle name="P_DCD PRC 04132005_TW Overhead Bridge-OB10 vs AC09_manualEVA_FiT EVA Data YTD_CY YTD FiT" xfId="13161"/>
    <cellStyle name="P_DCD PRC 04132005_TW Overhead Bridge-OB10 vs AC09_manualEVA_FiT EVA Data YTD_PY YTD FiT" xfId="22523"/>
    <cellStyle name="P_DCD PRC 04132005_TW Overhead Bridge-OB10 vs AC09_manualEVA_FiT EVA Data YTD_YTD FiT" xfId="9597"/>
    <cellStyle name="P_DCD PRC 04132005_TW Overhead Bridge-OB10 vs AC09_manualEVA_Fit_CY YTD FiT" xfId="13160"/>
    <cellStyle name="P_DCD PRC 04132005_TW Overhead Bridge-OB10 vs AC09_manualEVA_Fit_PY YTD FiT" xfId="22522"/>
    <cellStyle name="P_DCD PRC 04132005_TW Overhead Bridge-OB10 vs AC09_manualEVA_Fit_YTD FiT" xfId="9596"/>
    <cellStyle name="P_DCD PRC 04132005_TW Overhead Bridge-OB10 vs AC09_manualEVA_MTD Retrieve" xfId="16971"/>
    <cellStyle name="P_DCD PRC 04132005_TW Overhead Bridge-OB10 vs AC09_manualEVA_MTD Retrieve_Organic Revenue FIT" xfId="16972"/>
    <cellStyle name="P_DCD PRC 04132005_TW Overhead Bridge-OB10 vs AC09_manualEVA_OI Drivers vs PY" xfId="16973"/>
    <cellStyle name="P_DCD PRC 04132005_TW Overhead Bridge-OB10 vs AC09_manualEVA_OI Drivers vs PY_Organic Revenue FIT" xfId="16974"/>
    <cellStyle name="P_DCD PRC 04132005_TW Overhead Bridge-OB10 vs AC09_manualEVA_Oreo" xfId="5587"/>
    <cellStyle name="P_DCD PRC 04132005_TW Overhead Bridge-OB10 vs AC09_manualEVA_Oreo_CY YTD FiT" xfId="13162"/>
    <cellStyle name="P_DCD PRC 04132005_TW Overhead Bridge-OB10 vs AC09_manualEVA_Oreo_PY YTD FiT" xfId="22524"/>
    <cellStyle name="P_DCD PRC 04132005_TW Overhead Bridge-OB10 vs AC09_manualEVA_Oreo_YTD FiT" xfId="9598"/>
    <cellStyle name="P_DCD PRC 04132005_TW Overhead Bridge-OB10 vs AC09_manualEVA_PY YTD FiT" xfId="22521"/>
    <cellStyle name="P_DCD PRC 04132005_TW Overhead Bridge-OB10 vs AC09_manualEVA_test" xfId="16975"/>
    <cellStyle name="P_DCD PRC 04132005_TW Overhead Bridge-OB10 vs AC09_manualEVA_YTD FiT" xfId="9595"/>
    <cellStyle name="P_DCD PRC 04132005_TW Overhead Bridge-OB10 vs AC09_MTD Retrieve" xfId="16976"/>
    <cellStyle name="P_DCD PRC 04132005_TW Overhead Bridge-OB10 vs AC09_MTD Retrieve_Organic Revenue FIT" xfId="16977"/>
    <cellStyle name="P_DCD PRC 04132005_TW Overhead Bridge-OB10 vs AC09_OI Drivers vs PY" xfId="16978"/>
    <cellStyle name="P_DCD PRC 04132005_TW Overhead Bridge-OB10 vs AC09_OI Drivers vs PY_Organic Revenue FIT" xfId="16979"/>
    <cellStyle name="P_DCD PRC 04132005_TW Overhead Bridge-OB10 vs AC09_Oreo" xfId="5588"/>
    <cellStyle name="P_DCD PRC 04132005_TW Overhead Bridge-OB10 vs AC09_Oreo_CY YTD FiT" xfId="13163"/>
    <cellStyle name="P_DCD PRC 04132005_TW Overhead Bridge-OB10 vs AC09_Oreo_PY YTD FiT" xfId="22525"/>
    <cellStyle name="P_DCD PRC 04132005_TW Overhead Bridge-OB10 vs AC09_Oreo_YTD FiT" xfId="9599"/>
    <cellStyle name="P_DCD PRC 04132005_TW Overhead Bridge-OB10 vs AC09_Organic Revenue FIT" xfId="16980"/>
    <cellStyle name="P_DCD PRC 04132005_TW Overhead Bridge-OB10 vs AC09_PY YTD FiT" xfId="22518"/>
    <cellStyle name="P_DCD PRC 04132005_TW Overhead Bridge-OB10 vs AC09_QTD" xfId="16981"/>
    <cellStyle name="P_DCD PRC 04132005_TW Overhead Bridge-OB10 vs AC09_QTD_MTD Retrieve" xfId="16982"/>
    <cellStyle name="P_DCD PRC 04132005_TW Overhead Bridge-OB10 vs AC09_QTD_MTD Retrieve_Organic Revenue FIT" xfId="16983"/>
    <cellStyle name="P_DCD PRC 04132005_TW Overhead Bridge-OB10 vs AC09_QTD_test" xfId="16984"/>
    <cellStyle name="P_DCD PRC 04132005_TW Overhead Bridge-OB10 vs AC09_Sheet1" xfId="5589"/>
    <cellStyle name="P_DCD PRC 04132005_TW Overhead Bridge-OB10 vs AC09_Sheet1_YTD FiT" xfId="9600"/>
    <cellStyle name="P_DCD PRC 04132005_TW Overhead Bridge-OB10 vs AC09_Sheet2" xfId="5590"/>
    <cellStyle name="P_DCD PRC 04132005_TW Overhead Bridge-OB10 vs AC09_Sheet2_YTD FiT" xfId="9601"/>
    <cellStyle name="P_DCD PRC 04132005_TW Overhead Bridge-OB10 vs AC09_test" xfId="16985"/>
    <cellStyle name="P_DCD PRC 04132005_TW Overhead Bridge-OB10 vs AC09_YTD FiT" xfId="9592"/>
    <cellStyle name="P_DCD PRC 04132005_TW Overhead Bridge-OB10 vs LE09 LE09 0827" xfId="5591"/>
    <cellStyle name="P_DCD PRC 04132005_TW Overhead Bridge-OB10 vs LE09 LE09 0827_CY YTD FiT" xfId="13164"/>
    <cellStyle name="P_DCD PRC 04132005_TW Overhead Bridge-OB10 vs LE09 LE09 0827_CY YTD FiT_1" xfId="16986"/>
    <cellStyle name="P_DCD PRC 04132005_TW Overhead Bridge-OB10 vs LE09 LE09 0827_Fit" xfId="5592"/>
    <cellStyle name="P_DCD PRC 04132005_TW Overhead Bridge-OB10 vs LE09 LE09 0827_FiT EVA Data YTD" xfId="5593"/>
    <cellStyle name="P_DCD PRC 04132005_TW Overhead Bridge-OB10 vs LE09 LE09 0827_FiT EVA Data YTD_CY YTD FiT" xfId="13166"/>
    <cellStyle name="P_DCD PRC 04132005_TW Overhead Bridge-OB10 vs LE09 LE09 0827_FiT EVA Data YTD_PY YTD FiT" xfId="22528"/>
    <cellStyle name="P_DCD PRC 04132005_TW Overhead Bridge-OB10 vs LE09 LE09 0827_FiT EVA Data YTD_YTD FiT" xfId="9604"/>
    <cellStyle name="P_DCD PRC 04132005_TW Overhead Bridge-OB10 vs LE09 LE09 0827_Fit_CY YTD FiT" xfId="13165"/>
    <cellStyle name="P_DCD PRC 04132005_TW Overhead Bridge-OB10 vs LE09 LE09 0827_Fit_PY YTD FiT" xfId="22527"/>
    <cellStyle name="P_DCD PRC 04132005_TW Overhead Bridge-OB10 vs LE09 LE09 0827_Fit_YTD FiT" xfId="9603"/>
    <cellStyle name="P_DCD PRC 04132005_TW Overhead Bridge-OB10 vs LE09 LE09 0827_GROCO EVA PY 2010" xfId="25809"/>
    <cellStyle name="P_DCD PRC 04132005_TW Overhead Bridge-OB10 vs LE09 LE09 0827_manualEVA" xfId="5594"/>
    <cellStyle name="P_DCD PRC 04132005_TW Overhead Bridge-OB10 vs LE09 LE09 0827_manualEVA_CY YTD FiT" xfId="13167"/>
    <cellStyle name="P_DCD PRC 04132005_TW Overhead Bridge-OB10 vs LE09 LE09 0827_manualEVA_CY YTD FiT_1" xfId="16987"/>
    <cellStyle name="P_DCD PRC 04132005_TW Overhead Bridge-OB10 vs LE09 LE09 0827_manualEVA_Fit" xfId="5595"/>
    <cellStyle name="P_DCD PRC 04132005_TW Overhead Bridge-OB10 vs LE09 LE09 0827_manualEVA_FiT EVA Data YTD" xfId="5596"/>
    <cellStyle name="P_DCD PRC 04132005_TW Overhead Bridge-OB10 vs LE09 LE09 0827_manualEVA_FiT EVA Data YTD_CY YTD FiT" xfId="13169"/>
    <cellStyle name="P_DCD PRC 04132005_TW Overhead Bridge-OB10 vs LE09 LE09 0827_manualEVA_FiT EVA Data YTD_PY YTD FiT" xfId="22531"/>
    <cellStyle name="P_DCD PRC 04132005_TW Overhead Bridge-OB10 vs LE09 LE09 0827_manualEVA_FiT EVA Data YTD_YTD FiT" xfId="9607"/>
    <cellStyle name="P_DCD PRC 04132005_TW Overhead Bridge-OB10 vs LE09 LE09 0827_manualEVA_Fit_CY YTD FiT" xfId="13168"/>
    <cellStyle name="P_DCD PRC 04132005_TW Overhead Bridge-OB10 vs LE09 LE09 0827_manualEVA_Fit_PY YTD FiT" xfId="22530"/>
    <cellStyle name="P_DCD PRC 04132005_TW Overhead Bridge-OB10 vs LE09 LE09 0827_manualEVA_Fit_YTD FiT" xfId="9606"/>
    <cellStyle name="P_DCD PRC 04132005_TW Overhead Bridge-OB10 vs LE09 LE09 0827_manualEVA_MTD Retrieve" xfId="16988"/>
    <cellStyle name="P_DCD PRC 04132005_TW Overhead Bridge-OB10 vs LE09 LE09 0827_manualEVA_MTD Retrieve_Organic Revenue FIT" xfId="16989"/>
    <cellStyle name="P_DCD PRC 04132005_TW Overhead Bridge-OB10 vs LE09 LE09 0827_manualEVA_OI Drivers vs PY" xfId="16990"/>
    <cellStyle name="P_DCD PRC 04132005_TW Overhead Bridge-OB10 vs LE09 LE09 0827_manualEVA_OI Drivers vs PY_Organic Revenue FIT" xfId="16991"/>
    <cellStyle name="P_DCD PRC 04132005_TW Overhead Bridge-OB10 vs LE09 LE09 0827_manualEVA_Oreo" xfId="5597"/>
    <cellStyle name="P_DCD PRC 04132005_TW Overhead Bridge-OB10 vs LE09 LE09 0827_manualEVA_Oreo_CY YTD FiT" xfId="13170"/>
    <cellStyle name="P_DCD PRC 04132005_TW Overhead Bridge-OB10 vs LE09 LE09 0827_manualEVA_Oreo_PY YTD FiT" xfId="22532"/>
    <cellStyle name="P_DCD PRC 04132005_TW Overhead Bridge-OB10 vs LE09 LE09 0827_manualEVA_Oreo_YTD FiT" xfId="9608"/>
    <cellStyle name="P_DCD PRC 04132005_TW Overhead Bridge-OB10 vs LE09 LE09 0827_manualEVA_PY YTD FiT" xfId="22529"/>
    <cellStyle name="P_DCD PRC 04132005_TW Overhead Bridge-OB10 vs LE09 LE09 0827_manualEVA_test" xfId="16992"/>
    <cellStyle name="P_DCD PRC 04132005_TW Overhead Bridge-OB10 vs LE09 LE09 0827_manualEVA_YTD FiT" xfId="9605"/>
    <cellStyle name="P_DCD PRC 04132005_TW Overhead Bridge-OB10 vs LE09 LE09 0827_MTD Retrieve" xfId="16993"/>
    <cellStyle name="P_DCD PRC 04132005_TW Overhead Bridge-OB10 vs LE09 LE09 0827_MTD Retrieve_Organic Revenue FIT" xfId="16994"/>
    <cellStyle name="P_DCD PRC 04132005_TW Overhead Bridge-OB10 vs LE09 LE09 0827_OI Drivers vs PY" xfId="16995"/>
    <cellStyle name="P_DCD PRC 04132005_TW Overhead Bridge-OB10 vs LE09 LE09 0827_OI Drivers vs PY_Organic Revenue FIT" xfId="16996"/>
    <cellStyle name="P_DCD PRC 04132005_TW Overhead Bridge-OB10 vs LE09 LE09 0827_Oreo" xfId="5598"/>
    <cellStyle name="P_DCD PRC 04132005_TW Overhead Bridge-OB10 vs LE09 LE09 0827_Oreo_CY YTD FiT" xfId="13171"/>
    <cellStyle name="P_DCD PRC 04132005_TW Overhead Bridge-OB10 vs LE09 LE09 0827_Oreo_PY YTD FiT" xfId="22533"/>
    <cellStyle name="P_DCD PRC 04132005_TW Overhead Bridge-OB10 vs LE09 LE09 0827_Oreo_YTD FiT" xfId="9609"/>
    <cellStyle name="P_DCD PRC 04132005_TW Overhead Bridge-OB10 vs LE09 LE09 0827_Organic Revenue FIT" xfId="16997"/>
    <cellStyle name="P_DCD PRC 04132005_TW Overhead Bridge-OB10 vs LE09 LE09 0827_PY YTD FiT" xfId="22526"/>
    <cellStyle name="P_DCD PRC 04132005_TW Overhead Bridge-OB10 vs LE09 LE09 0827_QTD" xfId="16998"/>
    <cellStyle name="P_DCD PRC 04132005_TW Overhead Bridge-OB10 vs LE09 LE09 0827_QTD_MTD Retrieve" xfId="16999"/>
    <cellStyle name="P_DCD PRC 04132005_TW Overhead Bridge-OB10 vs LE09 LE09 0827_QTD_MTD Retrieve_Organic Revenue FIT" xfId="17000"/>
    <cellStyle name="P_DCD PRC 04132005_TW Overhead Bridge-OB10 vs LE09 LE09 0827_QTD_test" xfId="17001"/>
    <cellStyle name="P_DCD PRC 04132005_TW Overhead Bridge-OB10 vs LE09 LE09 0827_Sheet1" xfId="5599"/>
    <cellStyle name="P_DCD PRC 04132005_TW Overhead Bridge-OB10 vs LE09 LE09 0827_Sheet1_YTD FiT" xfId="9610"/>
    <cellStyle name="P_DCD PRC 04132005_TW Overhead Bridge-OB10 vs LE09 LE09 0827_Sheet2" xfId="5600"/>
    <cellStyle name="P_DCD PRC 04132005_TW Overhead Bridge-OB10 vs LE09 LE09 0827_Sheet2_YTD FiT" xfId="9611"/>
    <cellStyle name="P_DCD PRC 04132005_TW Overhead Bridge-OB10 vs LE09 LE09 0827_test" xfId="17002"/>
    <cellStyle name="P_DCD PRC 04132005_TW Overhead Bridge-OB10 vs LE09 LE09 0827_YTD FiT" xfId="9602"/>
    <cellStyle name="P_DCD PRC 04132005_YTD FiT" xfId="9452"/>
    <cellStyle name="P_DCD TW 04132005" xfId="5601"/>
    <cellStyle name="P_DCD TW 04132005_AC2011 OH bridge" xfId="5602"/>
    <cellStyle name="P_DCD TW 04132005_AC2011 OH bridge_0921" xfId="5603"/>
    <cellStyle name="P_DCD TW 04132005_AC2011 OH bridge_0921_CY YTD FiT" xfId="13174"/>
    <cellStyle name="P_DCD TW 04132005_AC2011 OH bridge_0921_CY YTD FiT_1" xfId="17005"/>
    <cellStyle name="P_DCD TW 04132005_AC2011 OH bridge_0921_Fit" xfId="5604"/>
    <cellStyle name="P_DCD TW 04132005_AC2011 OH bridge_0921_FiT EVA Data YTD" xfId="5605"/>
    <cellStyle name="P_DCD TW 04132005_AC2011 OH bridge_0921_FiT EVA Data YTD_CY YTD FiT" xfId="13176"/>
    <cellStyle name="P_DCD TW 04132005_AC2011 OH bridge_0921_FiT EVA Data YTD_PY YTD FiT" xfId="22538"/>
    <cellStyle name="P_DCD TW 04132005_AC2011 OH bridge_0921_FiT EVA Data YTD_YTD FiT" xfId="9616"/>
    <cellStyle name="P_DCD TW 04132005_AC2011 OH bridge_0921_Fit_CY YTD FiT" xfId="13175"/>
    <cellStyle name="P_DCD TW 04132005_AC2011 OH bridge_0921_Fit_PY YTD FiT" xfId="22537"/>
    <cellStyle name="P_DCD TW 04132005_AC2011 OH bridge_0921_Fit_YTD FiT" xfId="9615"/>
    <cellStyle name="P_DCD TW 04132005_AC2011 OH bridge_0921_GROCO EVA PY 2010" xfId="25810"/>
    <cellStyle name="P_DCD TW 04132005_AC2011 OH bridge_0921_manualEVA" xfId="5606"/>
    <cellStyle name="P_DCD TW 04132005_AC2011 OH bridge_0921_manualEVA_CY YTD FiT" xfId="13177"/>
    <cellStyle name="P_DCD TW 04132005_AC2011 OH bridge_0921_manualEVA_CY YTD FiT_1" xfId="17006"/>
    <cellStyle name="P_DCD TW 04132005_AC2011 OH bridge_0921_manualEVA_Fit" xfId="5607"/>
    <cellStyle name="P_DCD TW 04132005_AC2011 OH bridge_0921_manualEVA_FiT EVA Data YTD" xfId="5608"/>
    <cellStyle name="P_DCD TW 04132005_AC2011 OH bridge_0921_manualEVA_FiT EVA Data YTD_CY YTD FiT" xfId="13179"/>
    <cellStyle name="P_DCD TW 04132005_AC2011 OH bridge_0921_manualEVA_FiT EVA Data YTD_PY YTD FiT" xfId="22541"/>
    <cellStyle name="P_DCD TW 04132005_AC2011 OH bridge_0921_manualEVA_FiT EVA Data YTD_YTD FiT" xfId="9619"/>
    <cellStyle name="P_DCD TW 04132005_AC2011 OH bridge_0921_manualEVA_Fit_CY YTD FiT" xfId="13178"/>
    <cellStyle name="P_DCD TW 04132005_AC2011 OH bridge_0921_manualEVA_Fit_PY YTD FiT" xfId="22540"/>
    <cellStyle name="P_DCD TW 04132005_AC2011 OH bridge_0921_manualEVA_Fit_YTD FiT" xfId="9618"/>
    <cellStyle name="P_DCD TW 04132005_AC2011 OH bridge_0921_manualEVA_MTD Retrieve" xfId="17007"/>
    <cellStyle name="P_DCD TW 04132005_AC2011 OH bridge_0921_manualEVA_MTD Retrieve_Organic Revenue FIT" xfId="17008"/>
    <cellStyle name="P_DCD TW 04132005_AC2011 OH bridge_0921_manualEVA_OI Drivers vs PY" xfId="17009"/>
    <cellStyle name="P_DCD TW 04132005_AC2011 OH bridge_0921_manualEVA_OI Drivers vs PY_Organic Revenue FIT" xfId="17010"/>
    <cellStyle name="P_DCD TW 04132005_AC2011 OH bridge_0921_manualEVA_Oreo" xfId="5609"/>
    <cellStyle name="P_DCD TW 04132005_AC2011 OH bridge_0921_manualEVA_Oreo_CY YTD FiT" xfId="13180"/>
    <cellStyle name="P_DCD TW 04132005_AC2011 OH bridge_0921_manualEVA_Oreo_PY YTD FiT" xfId="22542"/>
    <cellStyle name="P_DCD TW 04132005_AC2011 OH bridge_0921_manualEVA_Oreo_YTD FiT" xfId="9620"/>
    <cellStyle name="P_DCD TW 04132005_AC2011 OH bridge_0921_manualEVA_PY YTD FiT" xfId="22539"/>
    <cellStyle name="P_DCD TW 04132005_AC2011 OH bridge_0921_manualEVA_test" xfId="17011"/>
    <cellStyle name="P_DCD TW 04132005_AC2011 OH bridge_0921_manualEVA_YTD FiT" xfId="9617"/>
    <cellStyle name="P_DCD TW 04132005_AC2011 OH bridge_0921_MTD Retrieve" xfId="17012"/>
    <cellStyle name="P_DCD TW 04132005_AC2011 OH bridge_0921_MTD Retrieve_Organic Revenue FIT" xfId="17013"/>
    <cellStyle name="P_DCD TW 04132005_AC2011 OH bridge_0921_OI Drivers vs PY" xfId="17014"/>
    <cellStyle name="P_DCD TW 04132005_AC2011 OH bridge_0921_OI Drivers vs PY_Organic Revenue FIT" xfId="17015"/>
    <cellStyle name="P_DCD TW 04132005_AC2011 OH bridge_0921_Oreo" xfId="5610"/>
    <cellStyle name="P_DCD TW 04132005_AC2011 OH bridge_0921_Oreo_CY YTD FiT" xfId="13181"/>
    <cellStyle name="P_DCD TW 04132005_AC2011 OH bridge_0921_Oreo_PY YTD FiT" xfId="22543"/>
    <cellStyle name="P_DCD TW 04132005_AC2011 OH bridge_0921_Oreo_YTD FiT" xfId="9621"/>
    <cellStyle name="P_DCD TW 04132005_AC2011 OH bridge_0921_Organic Revenue FIT" xfId="17016"/>
    <cellStyle name="P_DCD TW 04132005_AC2011 OH bridge_0921_PY YTD FiT" xfId="22536"/>
    <cellStyle name="P_DCD TW 04132005_AC2011 OH bridge_0921_QTD" xfId="17017"/>
    <cellStyle name="P_DCD TW 04132005_AC2011 OH bridge_0921_QTD_MTD Retrieve" xfId="17018"/>
    <cellStyle name="P_DCD TW 04132005_AC2011 OH bridge_0921_QTD_MTD Retrieve_Organic Revenue FIT" xfId="17019"/>
    <cellStyle name="P_DCD TW 04132005_AC2011 OH bridge_0921_QTD_test" xfId="17020"/>
    <cellStyle name="P_DCD TW 04132005_AC2011 OH bridge_0921_Sheet1" xfId="5611"/>
    <cellStyle name="P_DCD TW 04132005_AC2011 OH bridge_0921_Sheet1_YTD FiT" xfId="9622"/>
    <cellStyle name="P_DCD TW 04132005_AC2011 OH bridge_0921_Sheet2" xfId="5612"/>
    <cellStyle name="P_DCD TW 04132005_AC2011 OH bridge_0921_Sheet2_YTD FiT" xfId="9623"/>
    <cellStyle name="P_DCD TW 04132005_AC2011 OH bridge_0921_test" xfId="17021"/>
    <cellStyle name="P_DCD TW 04132005_AC2011 OH bridge_0921_YTD FiT" xfId="9614"/>
    <cellStyle name="P_DCD TW 04132005_AC2011 OH bridge_CY YTD FiT" xfId="13173"/>
    <cellStyle name="P_DCD TW 04132005_AC2011 OH bridge_CY YTD FiT_1" xfId="17004"/>
    <cellStyle name="P_DCD TW 04132005_AC2011 OH bridge_Fit" xfId="5613"/>
    <cellStyle name="P_DCD TW 04132005_AC2011 OH bridge_FiT EVA Data YTD" xfId="5614"/>
    <cellStyle name="P_DCD TW 04132005_AC2011 OH bridge_FiT EVA Data YTD_CY YTD FiT" xfId="13183"/>
    <cellStyle name="P_DCD TW 04132005_AC2011 OH bridge_FiT EVA Data YTD_PY YTD FiT" xfId="22545"/>
    <cellStyle name="P_DCD TW 04132005_AC2011 OH bridge_FiT EVA Data YTD_YTD FiT" xfId="9625"/>
    <cellStyle name="P_DCD TW 04132005_AC2011 OH bridge_Fit_CY YTD FiT" xfId="13182"/>
    <cellStyle name="P_DCD TW 04132005_AC2011 OH bridge_Fit_PY YTD FiT" xfId="22544"/>
    <cellStyle name="P_DCD TW 04132005_AC2011 OH bridge_Fit_YTD FiT" xfId="9624"/>
    <cellStyle name="P_DCD TW 04132005_AC2011 OH bridge_GROCO EVA PY 2010" xfId="25811"/>
    <cellStyle name="P_DCD TW 04132005_AC2011 OH bridge_manualEVA" xfId="5615"/>
    <cellStyle name="P_DCD TW 04132005_AC2011 OH bridge_manualEVA_CY YTD FiT" xfId="13184"/>
    <cellStyle name="P_DCD TW 04132005_AC2011 OH bridge_manualEVA_CY YTD FiT_1" xfId="17022"/>
    <cellStyle name="P_DCD TW 04132005_AC2011 OH bridge_manualEVA_Fit" xfId="5616"/>
    <cellStyle name="P_DCD TW 04132005_AC2011 OH bridge_manualEVA_FiT EVA Data YTD" xfId="5617"/>
    <cellStyle name="P_DCD TW 04132005_AC2011 OH bridge_manualEVA_FiT EVA Data YTD_CY YTD FiT" xfId="13186"/>
    <cellStyle name="P_DCD TW 04132005_AC2011 OH bridge_manualEVA_FiT EVA Data YTD_PY YTD FiT" xfId="22548"/>
    <cellStyle name="P_DCD TW 04132005_AC2011 OH bridge_manualEVA_FiT EVA Data YTD_YTD FiT" xfId="9628"/>
    <cellStyle name="P_DCD TW 04132005_AC2011 OH bridge_manualEVA_Fit_CY YTD FiT" xfId="13185"/>
    <cellStyle name="P_DCD TW 04132005_AC2011 OH bridge_manualEVA_Fit_PY YTD FiT" xfId="22547"/>
    <cellStyle name="P_DCD TW 04132005_AC2011 OH bridge_manualEVA_Fit_YTD FiT" xfId="9627"/>
    <cellStyle name="P_DCD TW 04132005_AC2011 OH bridge_manualEVA_MTD Retrieve" xfId="17023"/>
    <cellStyle name="P_DCD TW 04132005_AC2011 OH bridge_manualEVA_MTD Retrieve_Organic Revenue FIT" xfId="17024"/>
    <cellStyle name="P_DCD TW 04132005_AC2011 OH bridge_manualEVA_OI Drivers vs PY" xfId="17025"/>
    <cellStyle name="P_DCD TW 04132005_AC2011 OH bridge_manualEVA_OI Drivers vs PY_Organic Revenue FIT" xfId="17026"/>
    <cellStyle name="P_DCD TW 04132005_AC2011 OH bridge_manualEVA_Oreo" xfId="5618"/>
    <cellStyle name="P_DCD TW 04132005_AC2011 OH bridge_manualEVA_Oreo_CY YTD FiT" xfId="13187"/>
    <cellStyle name="P_DCD TW 04132005_AC2011 OH bridge_manualEVA_Oreo_PY YTD FiT" xfId="22549"/>
    <cellStyle name="P_DCD TW 04132005_AC2011 OH bridge_manualEVA_Oreo_YTD FiT" xfId="9629"/>
    <cellStyle name="P_DCD TW 04132005_AC2011 OH bridge_manualEVA_PY YTD FiT" xfId="22546"/>
    <cellStyle name="P_DCD TW 04132005_AC2011 OH bridge_manualEVA_test" xfId="17027"/>
    <cellStyle name="P_DCD TW 04132005_AC2011 OH bridge_manualEVA_YTD FiT" xfId="9626"/>
    <cellStyle name="P_DCD TW 04132005_AC2011 OH bridge_MTD Retrieve" xfId="17028"/>
    <cellStyle name="P_DCD TW 04132005_AC2011 OH bridge_MTD Retrieve_Organic Revenue FIT" xfId="17029"/>
    <cellStyle name="P_DCD TW 04132005_AC2011 OH bridge_OI Drivers vs PY" xfId="17030"/>
    <cellStyle name="P_DCD TW 04132005_AC2011 OH bridge_OI Drivers vs PY_Organic Revenue FIT" xfId="17031"/>
    <cellStyle name="P_DCD TW 04132005_AC2011 OH bridge_Oreo" xfId="5619"/>
    <cellStyle name="P_DCD TW 04132005_AC2011 OH bridge_Oreo_CY YTD FiT" xfId="13188"/>
    <cellStyle name="P_DCD TW 04132005_AC2011 OH bridge_Oreo_PY YTD FiT" xfId="22550"/>
    <cellStyle name="P_DCD TW 04132005_AC2011 OH bridge_Oreo_YTD FiT" xfId="9630"/>
    <cellStyle name="P_DCD TW 04132005_AC2011 OH bridge_Organic Revenue FIT" xfId="17032"/>
    <cellStyle name="P_DCD TW 04132005_AC2011 OH bridge_PY YTD FiT" xfId="22535"/>
    <cellStyle name="P_DCD TW 04132005_AC2011 OH bridge_QTD" xfId="17033"/>
    <cellStyle name="P_DCD TW 04132005_AC2011 OH bridge_QTD_MTD Retrieve" xfId="17034"/>
    <cellStyle name="P_DCD TW 04132005_AC2011 OH bridge_QTD_MTD Retrieve_Organic Revenue FIT" xfId="17035"/>
    <cellStyle name="P_DCD TW 04132005_AC2011 OH bridge_QTD_test" xfId="17036"/>
    <cellStyle name="P_DCD TW 04132005_AC2011 OH bridge_Sheet1" xfId="5620"/>
    <cellStyle name="P_DCD TW 04132005_AC2011 OH bridge_Sheet1_YTD FiT" xfId="9631"/>
    <cellStyle name="P_DCD TW 04132005_AC2011 OH bridge_Sheet2" xfId="5621"/>
    <cellStyle name="P_DCD TW 04132005_AC2011 OH bridge_Sheet2_YTD FiT" xfId="9632"/>
    <cellStyle name="P_DCD TW 04132005_AC2011 OH bridge_test" xfId="17037"/>
    <cellStyle name="P_DCD TW 04132005_AC2011 OH bridge_YTD FiT" xfId="9613"/>
    <cellStyle name="P_DCD TW 04132005_AC2011 Pricing Consolidation (Consol)" xfId="5622"/>
    <cellStyle name="P_DCD TW 04132005_AC2011 Pricing Consolidation (Consol)_CY YTD FiT" xfId="13189"/>
    <cellStyle name="P_DCD TW 04132005_AC2011 Pricing Consolidation (Consol)_CY YTD FiT_1" xfId="17038"/>
    <cellStyle name="P_DCD TW 04132005_AC2011 Pricing Consolidation (Consol)_Fit" xfId="5623"/>
    <cellStyle name="P_DCD TW 04132005_AC2011 Pricing Consolidation (Consol)_FiT EVA Data YTD" xfId="5624"/>
    <cellStyle name="P_DCD TW 04132005_AC2011 Pricing Consolidation (Consol)_FiT EVA Data YTD_CY YTD FiT" xfId="13191"/>
    <cellStyle name="P_DCD TW 04132005_AC2011 Pricing Consolidation (Consol)_FiT EVA Data YTD_PY YTD FiT" xfId="22553"/>
    <cellStyle name="P_DCD TW 04132005_AC2011 Pricing Consolidation (Consol)_FiT EVA Data YTD_YTD FiT" xfId="9635"/>
    <cellStyle name="P_DCD TW 04132005_AC2011 Pricing Consolidation (Consol)_Fit_CY YTD FiT" xfId="13190"/>
    <cellStyle name="P_DCD TW 04132005_AC2011 Pricing Consolidation (Consol)_Fit_PY YTD FiT" xfId="22552"/>
    <cellStyle name="P_DCD TW 04132005_AC2011 Pricing Consolidation (Consol)_Fit_YTD FiT" xfId="9634"/>
    <cellStyle name="P_DCD TW 04132005_AC2011 Pricing Consolidation (Consol)_GROCO EVA PY 2010" xfId="25812"/>
    <cellStyle name="P_DCD TW 04132005_AC2011 Pricing Consolidation (Consol)_manualEVA" xfId="5625"/>
    <cellStyle name="P_DCD TW 04132005_AC2011 Pricing Consolidation (Consol)_manualEVA_CY YTD FiT" xfId="13192"/>
    <cellStyle name="P_DCD TW 04132005_AC2011 Pricing Consolidation (Consol)_manualEVA_CY YTD FiT_1" xfId="17039"/>
    <cellStyle name="P_DCD TW 04132005_AC2011 Pricing Consolidation (Consol)_manualEVA_Fit" xfId="5626"/>
    <cellStyle name="P_DCD TW 04132005_AC2011 Pricing Consolidation (Consol)_manualEVA_FiT EVA Data YTD" xfId="5627"/>
    <cellStyle name="P_DCD TW 04132005_AC2011 Pricing Consolidation (Consol)_manualEVA_FiT EVA Data YTD_CY YTD FiT" xfId="13194"/>
    <cellStyle name="P_DCD TW 04132005_AC2011 Pricing Consolidation (Consol)_manualEVA_FiT EVA Data YTD_PY YTD FiT" xfId="22556"/>
    <cellStyle name="P_DCD TW 04132005_AC2011 Pricing Consolidation (Consol)_manualEVA_FiT EVA Data YTD_YTD FiT" xfId="9638"/>
    <cellStyle name="P_DCD TW 04132005_AC2011 Pricing Consolidation (Consol)_manualEVA_Fit_CY YTD FiT" xfId="13193"/>
    <cellStyle name="P_DCD TW 04132005_AC2011 Pricing Consolidation (Consol)_manualEVA_Fit_PY YTD FiT" xfId="22555"/>
    <cellStyle name="P_DCD TW 04132005_AC2011 Pricing Consolidation (Consol)_manualEVA_Fit_YTD FiT" xfId="9637"/>
    <cellStyle name="P_DCD TW 04132005_AC2011 Pricing Consolidation (Consol)_manualEVA_MTD Retrieve" xfId="17040"/>
    <cellStyle name="P_DCD TW 04132005_AC2011 Pricing Consolidation (Consol)_manualEVA_MTD Retrieve_Organic Revenue FIT" xfId="17041"/>
    <cellStyle name="P_DCD TW 04132005_AC2011 Pricing Consolidation (Consol)_manualEVA_OI Drivers vs PY" xfId="17042"/>
    <cellStyle name="P_DCD TW 04132005_AC2011 Pricing Consolidation (Consol)_manualEVA_OI Drivers vs PY_Organic Revenue FIT" xfId="17043"/>
    <cellStyle name="P_DCD TW 04132005_AC2011 Pricing Consolidation (Consol)_manualEVA_Oreo" xfId="5628"/>
    <cellStyle name="P_DCD TW 04132005_AC2011 Pricing Consolidation (Consol)_manualEVA_Oreo_CY YTD FiT" xfId="13195"/>
    <cellStyle name="P_DCD TW 04132005_AC2011 Pricing Consolidation (Consol)_manualEVA_Oreo_PY YTD FiT" xfId="22557"/>
    <cellStyle name="P_DCD TW 04132005_AC2011 Pricing Consolidation (Consol)_manualEVA_Oreo_YTD FiT" xfId="9639"/>
    <cellStyle name="P_DCD TW 04132005_AC2011 Pricing Consolidation (Consol)_manualEVA_PY YTD FiT" xfId="22554"/>
    <cellStyle name="P_DCD TW 04132005_AC2011 Pricing Consolidation (Consol)_manualEVA_test" xfId="17044"/>
    <cellStyle name="P_DCD TW 04132005_AC2011 Pricing Consolidation (Consol)_manualEVA_YTD FiT" xfId="9636"/>
    <cellStyle name="P_DCD TW 04132005_AC2011 Pricing Consolidation (Consol)_MTD Retrieve" xfId="17045"/>
    <cellStyle name="P_DCD TW 04132005_AC2011 Pricing Consolidation (Consol)_MTD Retrieve_Organic Revenue FIT" xfId="17046"/>
    <cellStyle name="P_DCD TW 04132005_AC2011 Pricing Consolidation (Consol)_OI Drivers vs PY" xfId="17047"/>
    <cellStyle name="P_DCD TW 04132005_AC2011 Pricing Consolidation (Consol)_OI Drivers vs PY_Organic Revenue FIT" xfId="17048"/>
    <cellStyle name="P_DCD TW 04132005_AC2011 Pricing Consolidation (Consol)_Oreo" xfId="5629"/>
    <cellStyle name="P_DCD TW 04132005_AC2011 Pricing Consolidation (Consol)_Oreo_CY YTD FiT" xfId="13196"/>
    <cellStyle name="P_DCD TW 04132005_AC2011 Pricing Consolidation (Consol)_Oreo_PY YTD FiT" xfId="22558"/>
    <cellStyle name="P_DCD TW 04132005_AC2011 Pricing Consolidation (Consol)_Oreo_YTD FiT" xfId="9640"/>
    <cellStyle name="P_DCD TW 04132005_AC2011 Pricing Consolidation (Consol)_Organic Revenue FIT" xfId="17049"/>
    <cellStyle name="P_DCD TW 04132005_AC2011 Pricing Consolidation (Consol)_PY YTD FiT" xfId="22551"/>
    <cellStyle name="P_DCD TW 04132005_AC2011 Pricing Consolidation (Consol)_QTD" xfId="17050"/>
    <cellStyle name="P_DCD TW 04132005_AC2011 Pricing Consolidation (Consol)_QTD_MTD Retrieve" xfId="17051"/>
    <cellStyle name="P_DCD TW 04132005_AC2011 Pricing Consolidation (Consol)_QTD_MTD Retrieve_Organic Revenue FIT" xfId="17052"/>
    <cellStyle name="P_DCD TW 04132005_AC2011 Pricing Consolidation (Consol)_QTD_test" xfId="17053"/>
    <cellStyle name="P_DCD TW 04132005_AC2011 Pricing Consolidation (Consol)_Sheet1" xfId="5630"/>
    <cellStyle name="P_DCD TW 04132005_AC2011 Pricing Consolidation (Consol)_Sheet1_YTD FiT" xfId="9641"/>
    <cellStyle name="P_DCD TW 04132005_AC2011 Pricing Consolidation (Consol)_Sheet2" xfId="5631"/>
    <cellStyle name="P_DCD TW 04132005_AC2011 Pricing Consolidation (Consol)_Sheet2_YTD FiT" xfId="9642"/>
    <cellStyle name="P_DCD TW 04132005_AC2011 Pricing Consolidation (Consol)_test" xfId="17054"/>
    <cellStyle name="P_DCD TW 04132005_AC2011 Pricing Consolidation (Consol)_YTD FiT" xfId="9633"/>
    <cellStyle name="P_DCD TW 04132005_AOP 2010 GSEA Deck- Lucy" xfId="5632"/>
    <cellStyle name="P_DCD TW 04132005_AOP 2010 GSEA Deck- Lucy_CY YTD FiT" xfId="13197"/>
    <cellStyle name="P_DCD TW 04132005_AOP 2010 GSEA Deck- Lucy_CY YTD FiT_1" xfId="17055"/>
    <cellStyle name="P_DCD TW 04132005_AOP 2010 GSEA Deck- Lucy_Fit" xfId="5633"/>
    <cellStyle name="P_DCD TW 04132005_AOP 2010 GSEA Deck- Lucy_FiT EVA Data YTD" xfId="5634"/>
    <cellStyle name="P_DCD TW 04132005_AOP 2010 GSEA Deck- Lucy_FiT EVA Data YTD_CY YTD FiT" xfId="13199"/>
    <cellStyle name="P_DCD TW 04132005_AOP 2010 GSEA Deck- Lucy_FiT EVA Data YTD_PY YTD FiT" xfId="22561"/>
    <cellStyle name="P_DCD TW 04132005_AOP 2010 GSEA Deck- Lucy_FiT EVA Data YTD_YTD FiT" xfId="9645"/>
    <cellStyle name="P_DCD TW 04132005_AOP 2010 GSEA Deck- Lucy_Fit_CY YTD FiT" xfId="13198"/>
    <cellStyle name="P_DCD TW 04132005_AOP 2010 GSEA Deck- Lucy_Fit_PY YTD FiT" xfId="22560"/>
    <cellStyle name="P_DCD TW 04132005_AOP 2010 GSEA Deck- Lucy_Fit_YTD FiT" xfId="9644"/>
    <cellStyle name="P_DCD TW 04132005_AOP 2010 GSEA Deck- Lucy_GROCO EVA PY 2010" xfId="25813"/>
    <cellStyle name="P_DCD TW 04132005_AOP 2010 GSEA Deck- Lucy_manualEVA" xfId="5635"/>
    <cellStyle name="P_DCD TW 04132005_AOP 2010 GSEA Deck- Lucy_manualEVA_CY YTD FiT" xfId="13200"/>
    <cellStyle name="P_DCD TW 04132005_AOP 2010 GSEA Deck- Lucy_manualEVA_CY YTD FiT_1" xfId="17056"/>
    <cellStyle name="P_DCD TW 04132005_AOP 2010 GSEA Deck- Lucy_manualEVA_Fit" xfId="5636"/>
    <cellStyle name="P_DCD TW 04132005_AOP 2010 GSEA Deck- Lucy_manualEVA_FiT EVA Data YTD" xfId="5637"/>
    <cellStyle name="P_DCD TW 04132005_AOP 2010 GSEA Deck- Lucy_manualEVA_FiT EVA Data YTD_CY YTD FiT" xfId="13202"/>
    <cellStyle name="P_DCD TW 04132005_AOP 2010 GSEA Deck- Lucy_manualEVA_FiT EVA Data YTD_PY YTD FiT" xfId="22564"/>
    <cellStyle name="P_DCD TW 04132005_AOP 2010 GSEA Deck- Lucy_manualEVA_FiT EVA Data YTD_YTD FiT" xfId="9648"/>
    <cellStyle name="P_DCD TW 04132005_AOP 2010 GSEA Deck- Lucy_manualEVA_Fit_CY YTD FiT" xfId="13201"/>
    <cellStyle name="P_DCD TW 04132005_AOP 2010 GSEA Deck- Lucy_manualEVA_Fit_PY YTD FiT" xfId="22563"/>
    <cellStyle name="P_DCD TW 04132005_AOP 2010 GSEA Deck- Lucy_manualEVA_Fit_YTD FiT" xfId="9647"/>
    <cellStyle name="P_DCD TW 04132005_AOP 2010 GSEA Deck- Lucy_manualEVA_MTD Retrieve" xfId="17057"/>
    <cellStyle name="P_DCD TW 04132005_AOP 2010 GSEA Deck- Lucy_manualEVA_MTD Retrieve_Organic Revenue FIT" xfId="17058"/>
    <cellStyle name="P_DCD TW 04132005_AOP 2010 GSEA Deck- Lucy_manualEVA_OI Drivers vs PY" xfId="17059"/>
    <cellStyle name="P_DCD TW 04132005_AOP 2010 GSEA Deck- Lucy_manualEVA_OI Drivers vs PY_Organic Revenue FIT" xfId="17060"/>
    <cellStyle name="P_DCD TW 04132005_AOP 2010 GSEA Deck- Lucy_manualEVA_Oreo" xfId="5638"/>
    <cellStyle name="P_DCD TW 04132005_AOP 2010 GSEA Deck- Lucy_manualEVA_Oreo_CY YTD FiT" xfId="13203"/>
    <cellStyle name="P_DCD TW 04132005_AOP 2010 GSEA Deck- Lucy_manualEVA_Oreo_PY YTD FiT" xfId="22565"/>
    <cellStyle name="P_DCD TW 04132005_AOP 2010 GSEA Deck- Lucy_manualEVA_Oreo_YTD FiT" xfId="9649"/>
    <cellStyle name="P_DCD TW 04132005_AOP 2010 GSEA Deck- Lucy_manualEVA_PY YTD FiT" xfId="22562"/>
    <cellStyle name="P_DCD TW 04132005_AOP 2010 GSEA Deck- Lucy_manualEVA_test" xfId="17061"/>
    <cellStyle name="P_DCD TW 04132005_AOP 2010 GSEA Deck- Lucy_manualEVA_YTD FiT" xfId="9646"/>
    <cellStyle name="P_DCD TW 04132005_AOP 2010 GSEA Deck- Lucy_MTD Retrieve" xfId="17062"/>
    <cellStyle name="P_DCD TW 04132005_AOP 2010 GSEA Deck- Lucy_MTD Retrieve_Organic Revenue FIT" xfId="17063"/>
    <cellStyle name="P_DCD TW 04132005_AOP 2010 GSEA Deck- Lucy_OI Drivers vs PY" xfId="17064"/>
    <cellStyle name="P_DCD TW 04132005_AOP 2010 GSEA Deck- Lucy_OI Drivers vs PY_Organic Revenue FIT" xfId="17065"/>
    <cellStyle name="P_DCD TW 04132005_AOP 2010 GSEA Deck- Lucy_Oreo" xfId="5639"/>
    <cellStyle name="P_DCD TW 04132005_AOP 2010 GSEA Deck- Lucy_Oreo_CY YTD FiT" xfId="13204"/>
    <cellStyle name="P_DCD TW 04132005_AOP 2010 GSEA Deck- Lucy_Oreo_PY YTD FiT" xfId="22566"/>
    <cellStyle name="P_DCD TW 04132005_AOP 2010 GSEA Deck- Lucy_Oreo_YTD FiT" xfId="9650"/>
    <cellStyle name="P_DCD TW 04132005_AOP 2010 GSEA Deck- Lucy_Organic Revenue FIT" xfId="17066"/>
    <cellStyle name="P_DCD TW 04132005_AOP 2010 GSEA Deck- Lucy_PY YTD FiT" xfId="22559"/>
    <cellStyle name="P_DCD TW 04132005_AOP 2010 GSEA Deck- Lucy_QTD" xfId="17067"/>
    <cellStyle name="P_DCD TW 04132005_AOP 2010 GSEA Deck- Lucy_QTD_MTD Retrieve" xfId="17068"/>
    <cellStyle name="P_DCD TW 04132005_AOP 2010 GSEA Deck- Lucy_QTD_MTD Retrieve_Organic Revenue FIT" xfId="17069"/>
    <cellStyle name="P_DCD TW 04132005_AOP 2010 GSEA Deck- Lucy_QTD_test" xfId="17070"/>
    <cellStyle name="P_DCD TW 04132005_AOP 2010 GSEA Deck- Lucy_Sheet1" xfId="5640"/>
    <cellStyle name="P_DCD TW 04132005_AOP 2010 GSEA Deck- Lucy_Sheet1_YTD FiT" xfId="9651"/>
    <cellStyle name="P_DCD TW 04132005_AOP 2010 GSEA Deck- Lucy_Sheet2" xfId="5641"/>
    <cellStyle name="P_DCD TW 04132005_AOP 2010 GSEA Deck- Lucy_Sheet2_YTD FiT" xfId="9652"/>
    <cellStyle name="P_DCD TW 04132005_AOP 2010 GSEA Deck- Lucy_test" xfId="17071"/>
    <cellStyle name="P_DCD TW 04132005_AOP 2010 GSEA Deck- Lucy_YTD FiT" xfId="9643"/>
    <cellStyle name="P_DCD TW 04132005_AOP 2010 GSEA Deck Template" xfId="5642"/>
    <cellStyle name="P_DCD TW 04132005_AOP 2010 GSEA Deck Template old1" xfId="5643"/>
    <cellStyle name="P_DCD TW 04132005_AOP 2010 GSEA Deck Template old1_CY YTD FiT" xfId="13206"/>
    <cellStyle name="P_DCD TW 04132005_AOP 2010 GSEA Deck Template old1_CY YTD FiT_1" xfId="17073"/>
    <cellStyle name="P_DCD TW 04132005_AOP 2010 GSEA Deck Template old1_Fit" xfId="5644"/>
    <cellStyle name="P_DCD TW 04132005_AOP 2010 GSEA Deck Template old1_FiT EVA Data YTD" xfId="5645"/>
    <cellStyle name="P_DCD TW 04132005_AOP 2010 GSEA Deck Template old1_FiT EVA Data YTD_CY YTD FiT" xfId="13208"/>
    <cellStyle name="P_DCD TW 04132005_AOP 2010 GSEA Deck Template old1_FiT EVA Data YTD_PY YTD FiT" xfId="22570"/>
    <cellStyle name="P_DCD TW 04132005_AOP 2010 GSEA Deck Template old1_FiT EVA Data YTD_YTD FiT" xfId="9656"/>
    <cellStyle name="P_DCD TW 04132005_AOP 2010 GSEA Deck Template old1_Fit_CY YTD FiT" xfId="13207"/>
    <cellStyle name="P_DCD TW 04132005_AOP 2010 GSEA Deck Template old1_Fit_PY YTD FiT" xfId="22569"/>
    <cellStyle name="P_DCD TW 04132005_AOP 2010 GSEA Deck Template old1_Fit_YTD FiT" xfId="9655"/>
    <cellStyle name="P_DCD TW 04132005_AOP 2010 GSEA Deck Template old1_GROCO EVA PY 2010" xfId="25814"/>
    <cellStyle name="P_DCD TW 04132005_AOP 2010 GSEA Deck Template old1_manualEVA" xfId="5646"/>
    <cellStyle name="P_DCD TW 04132005_AOP 2010 GSEA Deck Template old1_manualEVA_CY YTD FiT" xfId="13209"/>
    <cellStyle name="P_DCD TW 04132005_AOP 2010 GSEA Deck Template old1_manualEVA_CY YTD FiT_1" xfId="17074"/>
    <cellStyle name="P_DCD TW 04132005_AOP 2010 GSEA Deck Template old1_manualEVA_Fit" xfId="5647"/>
    <cellStyle name="P_DCD TW 04132005_AOP 2010 GSEA Deck Template old1_manualEVA_FiT EVA Data YTD" xfId="5648"/>
    <cellStyle name="P_DCD TW 04132005_AOP 2010 GSEA Deck Template old1_manualEVA_FiT EVA Data YTD_CY YTD FiT" xfId="13211"/>
    <cellStyle name="P_DCD TW 04132005_AOP 2010 GSEA Deck Template old1_manualEVA_FiT EVA Data YTD_PY YTD FiT" xfId="22573"/>
    <cellStyle name="P_DCD TW 04132005_AOP 2010 GSEA Deck Template old1_manualEVA_FiT EVA Data YTD_YTD FiT" xfId="9659"/>
    <cellStyle name="P_DCD TW 04132005_AOP 2010 GSEA Deck Template old1_manualEVA_Fit_CY YTD FiT" xfId="13210"/>
    <cellStyle name="P_DCD TW 04132005_AOP 2010 GSEA Deck Template old1_manualEVA_Fit_PY YTD FiT" xfId="22572"/>
    <cellStyle name="P_DCD TW 04132005_AOP 2010 GSEA Deck Template old1_manualEVA_Fit_YTD FiT" xfId="9658"/>
    <cellStyle name="P_DCD TW 04132005_AOP 2010 GSEA Deck Template old1_manualEVA_MTD Retrieve" xfId="17075"/>
    <cellStyle name="P_DCD TW 04132005_AOP 2010 GSEA Deck Template old1_manualEVA_MTD Retrieve_Organic Revenue FIT" xfId="17076"/>
    <cellStyle name="P_DCD TW 04132005_AOP 2010 GSEA Deck Template old1_manualEVA_OI Drivers vs PY" xfId="17077"/>
    <cellStyle name="P_DCD TW 04132005_AOP 2010 GSEA Deck Template old1_manualEVA_OI Drivers vs PY_Organic Revenue FIT" xfId="17078"/>
    <cellStyle name="P_DCD TW 04132005_AOP 2010 GSEA Deck Template old1_manualEVA_Oreo" xfId="5649"/>
    <cellStyle name="P_DCD TW 04132005_AOP 2010 GSEA Deck Template old1_manualEVA_Oreo_CY YTD FiT" xfId="13212"/>
    <cellStyle name="P_DCD TW 04132005_AOP 2010 GSEA Deck Template old1_manualEVA_Oreo_PY YTD FiT" xfId="22574"/>
    <cellStyle name="P_DCD TW 04132005_AOP 2010 GSEA Deck Template old1_manualEVA_Oreo_YTD FiT" xfId="9660"/>
    <cellStyle name="P_DCD TW 04132005_AOP 2010 GSEA Deck Template old1_manualEVA_PY YTD FiT" xfId="22571"/>
    <cellStyle name="P_DCD TW 04132005_AOP 2010 GSEA Deck Template old1_manualEVA_test" xfId="17079"/>
    <cellStyle name="P_DCD TW 04132005_AOP 2010 GSEA Deck Template old1_manualEVA_YTD FiT" xfId="9657"/>
    <cellStyle name="P_DCD TW 04132005_AOP 2010 GSEA Deck Template old1_MTD Retrieve" xfId="17080"/>
    <cellStyle name="P_DCD TW 04132005_AOP 2010 GSEA Deck Template old1_MTD Retrieve_Organic Revenue FIT" xfId="17081"/>
    <cellStyle name="P_DCD TW 04132005_AOP 2010 GSEA Deck Template old1_OI Drivers vs PY" xfId="17082"/>
    <cellStyle name="P_DCD TW 04132005_AOP 2010 GSEA Deck Template old1_OI Drivers vs PY_Organic Revenue FIT" xfId="17083"/>
    <cellStyle name="P_DCD TW 04132005_AOP 2010 GSEA Deck Template old1_Oreo" xfId="5650"/>
    <cellStyle name="P_DCD TW 04132005_AOP 2010 GSEA Deck Template old1_Oreo_CY YTD FiT" xfId="13213"/>
    <cellStyle name="P_DCD TW 04132005_AOP 2010 GSEA Deck Template old1_Oreo_PY YTD FiT" xfId="22575"/>
    <cellStyle name="P_DCD TW 04132005_AOP 2010 GSEA Deck Template old1_Oreo_YTD FiT" xfId="9661"/>
    <cellStyle name="P_DCD TW 04132005_AOP 2010 GSEA Deck Template old1_Organic Revenue FIT" xfId="17084"/>
    <cellStyle name="P_DCD TW 04132005_AOP 2010 GSEA Deck Template old1_PY YTD FiT" xfId="22568"/>
    <cellStyle name="P_DCD TW 04132005_AOP 2010 GSEA Deck Template old1_QTD" xfId="17085"/>
    <cellStyle name="P_DCD TW 04132005_AOP 2010 GSEA Deck Template old1_QTD_MTD Retrieve" xfId="17086"/>
    <cellStyle name="P_DCD TW 04132005_AOP 2010 GSEA Deck Template old1_QTD_MTD Retrieve_Organic Revenue FIT" xfId="17087"/>
    <cellStyle name="P_DCD TW 04132005_AOP 2010 GSEA Deck Template old1_QTD_test" xfId="17088"/>
    <cellStyle name="P_DCD TW 04132005_AOP 2010 GSEA Deck Template old1_Sheet1" xfId="5651"/>
    <cellStyle name="P_DCD TW 04132005_AOP 2010 GSEA Deck Template old1_Sheet1_YTD FiT" xfId="9662"/>
    <cellStyle name="P_DCD TW 04132005_AOP 2010 GSEA Deck Template old1_Sheet2" xfId="5652"/>
    <cellStyle name="P_DCD TW 04132005_AOP 2010 GSEA Deck Template old1_Sheet2_YTD FiT" xfId="9663"/>
    <cellStyle name="P_DCD TW 04132005_AOP 2010 GSEA Deck Template old1_test" xfId="17089"/>
    <cellStyle name="P_DCD TW 04132005_AOP 2010 GSEA Deck Template old1_YTD FiT" xfId="9654"/>
    <cellStyle name="P_DCD TW 04132005_AOP 2010 GSEA Deck Template v1" xfId="5653"/>
    <cellStyle name="P_DCD TW 04132005_AOP 2010 GSEA Deck Template v1_CY YTD FiT" xfId="13214"/>
    <cellStyle name="P_DCD TW 04132005_AOP 2010 GSEA Deck Template v1_CY YTD FiT_1" xfId="17090"/>
    <cellStyle name="P_DCD TW 04132005_AOP 2010 GSEA Deck Template v1_Fit" xfId="5654"/>
    <cellStyle name="P_DCD TW 04132005_AOP 2010 GSEA Deck Template v1_FiT EVA Data YTD" xfId="5655"/>
    <cellStyle name="P_DCD TW 04132005_AOP 2010 GSEA Deck Template v1_FiT EVA Data YTD_CY YTD FiT" xfId="13216"/>
    <cellStyle name="P_DCD TW 04132005_AOP 2010 GSEA Deck Template v1_FiT EVA Data YTD_PY YTD FiT" xfId="22578"/>
    <cellStyle name="P_DCD TW 04132005_AOP 2010 GSEA Deck Template v1_FiT EVA Data YTD_YTD FiT" xfId="9666"/>
    <cellStyle name="P_DCD TW 04132005_AOP 2010 GSEA Deck Template v1_Fit_CY YTD FiT" xfId="13215"/>
    <cellStyle name="P_DCD TW 04132005_AOP 2010 GSEA Deck Template v1_Fit_PY YTD FiT" xfId="22577"/>
    <cellStyle name="P_DCD TW 04132005_AOP 2010 GSEA Deck Template v1_Fit_YTD FiT" xfId="9665"/>
    <cellStyle name="P_DCD TW 04132005_AOP 2010 GSEA Deck Template v1_GROCO EVA PY 2010" xfId="25815"/>
    <cellStyle name="P_DCD TW 04132005_AOP 2010 GSEA Deck Template v1_manualEVA" xfId="5656"/>
    <cellStyle name="P_DCD TW 04132005_AOP 2010 GSEA Deck Template v1_manualEVA_CY YTD FiT" xfId="13217"/>
    <cellStyle name="P_DCD TW 04132005_AOP 2010 GSEA Deck Template v1_manualEVA_CY YTD FiT_1" xfId="17091"/>
    <cellStyle name="P_DCD TW 04132005_AOP 2010 GSEA Deck Template v1_manualEVA_Fit" xfId="5657"/>
    <cellStyle name="P_DCD TW 04132005_AOP 2010 GSEA Deck Template v1_manualEVA_FiT EVA Data YTD" xfId="5658"/>
    <cellStyle name="P_DCD TW 04132005_AOP 2010 GSEA Deck Template v1_manualEVA_FiT EVA Data YTD_CY YTD FiT" xfId="13219"/>
    <cellStyle name="P_DCD TW 04132005_AOP 2010 GSEA Deck Template v1_manualEVA_FiT EVA Data YTD_PY YTD FiT" xfId="22581"/>
    <cellStyle name="P_DCD TW 04132005_AOP 2010 GSEA Deck Template v1_manualEVA_FiT EVA Data YTD_YTD FiT" xfId="9669"/>
    <cellStyle name="P_DCD TW 04132005_AOP 2010 GSEA Deck Template v1_manualEVA_Fit_CY YTD FiT" xfId="13218"/>
    <cellStyle name="P_DCD TW 04132005_AOP 2010 GSEA Deck Template v1_manualEVA_Fit_PY YTD FiT" xfId="22580"/>
    <cellStyle name="P_DCD TW 04132005_AOP 2010 GSEA Deck Template v1_manualEVA_Fit_YTD FiT" xfId="9668"/>
    <cellStyle name="P_DCD TW 04132005_AOP 2010 GSEA Deck Template v1_manualEVA_MTD Retrieve" xfId="17092"/>
    <cellStyle name="P_DCD TW 04132005_AOP 2010 GSEA Deck Template v1_manualEVA_MTD Retrieve_Organic Revenue FIT" xfId="17093"/>
    <cellStyle name="P_DCD TW 04132005_AOP 2010 GSEA Deck Template v1_manualEVA_OI Drivers vs PY" xfId="17094"/>
    <cellStyle name="P_DCD TW 04132005_AOP 2010 GSEA Deck Template v1_manualEVA_OI Drivers vs PY_Organic Revenue FIT" xfId="17095"/>
    <cellStyle name="P_DCD TW 04132005_AOP 2010 GSEA Deck Template v1_manualEVA_Oreo" xfId="5659"/>
    <cellStyle name="P_DCD TW 04132005_AOP 2010 GSEA Deck Template v1_manualEVA_Oreo_CY YTD FiT" xfId="13220"/>
    <cellStyle name="P_DCD TW 04132005_AOP 2010 GSEA Deck Template v1_manualEVA_Oreo_PY YTD FiT" xfId="22582"/>
    <cellStyle name="P_DCD TW 04132005_AOP 2010 GSEA Deck Template v1_manualEVA_Oreo_YTD FiT" xfId="9670"/>
    <cellStyle name="P_DCD TW 04132005_AOP 2010 GSEA Deck Template v1_manualEVA_PY YTD FiT" xfId="22579"/>
    <cellStyle name="P_DCD TW 04132005_AOP 2010 GSEA Deck Template v1_manualEVA_test" xfId="17096"/>
    <cellStyle name="P_DCD TW 04132005_AOP 2010 GSEA Deck Template v1_manualEVA_YTD FiT" xfId="9667"/>
    <cellStyle name="P_DCD TW 04132005_AOP 2010 GSEA Deck Template v1_MTD Retrieve" xfId="17097"/>
    <cellStyle name="P_DCD TW 04132005_AOP 2010 GSEA Deck Template v1_MTD Retrieve_Organic Revenue FIT" xfId="17098"/>
    <cellStyle name="P_DCD TW 04132005_AOP 2010 GSEA Deck Template v1_OI Drivers vs PY" xfId="17099"/>
    <cellStyle name="P_DCD TW 04132005_AOP 2010 GSEA Deck Template v1_OI Drivers vs PY_Organic Revenue FIT" xfId="17100"/>
    <cellStyle name="P_DCD TW 04132005_AOP 2010 GSEA Deck Template v1_Oreo" xfId="5660"/>
    <cellStyle name="P_DCD TW 04132005_AOP 2010 GSEA Deck Template v1_Oreo_CY YTD FiT" xfId="13221"/>
    <cellStyle name="P_DCD TW 04132005_AOP 2010 GSEA Deck Template v1_Oreo_PY YTD FiT" xfId="22583"/>
    <cellStyle name="P_DCD TW 04132005_AOP 2010 GSEA Deck Template v1_Oreo_YTD FiT" xfId="9671"/>
    <cellStyle name="P_DCD TW 04132005_AOP 2010 GSEA Deck Template v1_Organic Revenue FIT" xfId="17101"/>
    <cellStyle name="P_DCD TW 04132005_AOP 2010 GSEA Deck Template v1_PY YTD FiT" xfId="22576"/>
    <cellStyle name="P_DCD TW 04132005_AOP 2010 GSEA Deck Template v1_QTD" xfId="17102"/>
    <cellStyle name="P_DCD TW 04132005_AOP 2010 GSEA Deck Template v1_QTD_MTD Retrieve" xfId="17103"/>
    <cellStyle name="P_DCD TW 04132005_AOP 2010 GSEA Deck Template v1_QTD_MTD Retrieve_Organic Revenue FIT" xfId="17104"/>
    <cellStyle name="P_DCD TW 04132005_AOP 2010 GSEA Deck Template v1_QTD_test" xfId="17105"/>
    <cellStyle name="P_DCD TW 04132005_AOP 2010 GSEA Deck Template v1_Sheet1" xfId="5661"/>
    <cellStyle name="P_DCD TW 04132005_AOP 2010 GSEA Deck Template v1_Sheet1_YTD FiT" xfId="9672"/>
    <cellStyle name="P_DCD TW 04132005_AOP 2010 GSEA Deck Template v1_Sheet2" xfId="5662"/>
    <cellStyle name="P_DCD TW 04132005_AOP 2010 GSEA Deck Template v1_Sheet2_YTD FiT" xfId="9673"/>
    <cellStyle name="P_DCD TW 04132005_AOP 2010 GSEA Deck Template v1_test" xfId="17106"/>
    <cellStyle name="P_DCD TW 04132005_AOP 2010 GSEA Deck Template v1_YTD FiT" xfId="9664"/>
    <cellStyle name="P_DCD TW 04132005_AOP 2010 GSEA Deck Template_CY YTD FiT" xfId="13205"/>
    <cellStyle name="P_DCD TW 04132005_AOP 2010 GSEA Deck Template_CY YTD FiT_1" xfId="17072"/>
    <cellStyle name="P_DCD TW 04132005_AOP 2010 GSEA Deck Template_Fit" xfId="5663"/>
    <cellStyle name="P_DCD TW 04132005_AOP 2010 GSEA Deck Template_FiT EVA Data YTD" xfId="5664"/>
    <cellStyle name="P_DCD TW 04132005_AOP 2010 GSEA Deck Template_FiT EVA Data YTD_CY YTD FiT" xfId="13223"/>
    <cellStyle name="P_DCD TW 04132005_AOP 2010 GSEA Deck Template_FiT EVA Data YTD_PY YTD FiT" xfId="22585"/>
    <cellStyle name="P_DCD TW 04132005_AOP 2010 GSEA Deck Template_FiT EVA Data YTD_YTD FiT" xfId="9675"/>
    <cellStyle name="P_DCD TW 04132005_AOP 2010 GSEA Deck Template_Fit_CY YTD FiT" xfId="13222"/>
    <cellStyle name="P_DCD TW 04132005_AOP 2010 GSEA Deck Template_Fit_PY YTD FiT" xfId="22584"/>
    <cellStyle name="P_DCD TW 04132005_AOP 2010 GSEA Deck Template_Fit_YTD FiT" xfId="9674"/>
    <cellStyle name="P_DCD TW 04132005_AOP 2010 GSEA Deck Template_GROCO EVA PY 2010" xfId="25816"/>
    <cellStyle name="P_DCD TW 04132005_AOP 2010 GSEA Deck Template_manualEVA" xfId="5665"/>
    <cellStyle name="P_DCD TW 04132005_AOP 2010 GSEA Deck Template_manualEVA_CY YTD FiT" xfId="13224"/>
    <cellStyle name="P_DCD TW 04132005_AOP 2010 GSEA Deck Template_manualEVA_CY YTD FiT_1" xfId="17107"/>
    <cellStyle name="P_DCD TW 04132005_AOP 2010 GSEA Deck Template_manualEVA_Fit" xfId="5666"/>
    <cellStyle name="P_DCD TW 04132005_AOP 2010 GSEA Deck Template_manualEVA_FiT EVA Data YTD" xfId="5667"/>
    <cellStyle name="P_DCD TW 04132005_AOP 2010 GSEA Deck Template_manualEVA_FiT EVA Data YTD_CY YTD FiT" xfId="13226"/>
    <cellStyle name="P_DCD TW 04132005_AOP 2010 GSEA Deck Template_manualEVA_FiT EVA Data YTD_PY YTD FiT" xfId="22588"/>
    <cellStyle name="P_DCD TW 04132005_AOP 2010 GSEA Deck Template_manualEVA_FiT EVA Data YTD_YTD FiT" xfId="9678"/>
    <cellStyle name="P_DCD TW 04132005_AOP 2010 GSEA Deck Template_manualEVA_Fit_CY YTD FiT" xfId="13225"/>
    <cellStyle name="P_DCD TW 04132005_AOP 2010 GSEA Deck Template_manualEVA_Fit_PY YTD FiT" xfId="22587"/>
    <cellStyle name="P_DCD TW 04132005_AOP 2010 GSEA Deck Template_manualEVA_Fit_YTD FiT" xfId="9677"/>
    <cellStyle name="P_DCD TW 04132005_AOP 2010 GSEA Deck Template_manualEVA_MTD Retrieve" xfId="17108"/>
    <cellStyle name="P_DCD TW 04132005_AOP 2010 GSEA Deck Template_manualEVA_MTD Retrieve_Organic Revenue FIT" xfId="17109"/>
    <cellStyle name="P_DCD TW 04132005_AOP 2010 GSEA Deck Template_manualEVA_OI Drivers vs PY" xfId="17110"/>
    <cellStyle name="P_DCD TW 04132005_AOP 2010 GSEA Deck Template_manualEVA_OI Drivers vs PY_Organic Revenue FIT" xfId="17111"/>
    <cellStyle name="P_DCD TW 04132005_AOP 2010 GSEA Deck Template_manualEVA_Oreo" xfId="5668"/>
    <cellStyle name="P_DCD TW 04132005_AOP 2010 GSEA Deck Template_manualEVA_Oreo_CY YTD FiT" xfId="13227"/>
    <cellStyle name="P_DCD TW 04132005_AOP 2010 GSEA Deck Template_manualEVA_Oreo_PY YTD FiT" xfId="22589"/>
    <cellStyle name="P_DCD TW 04132005_AOP 2010 GSEA Deck Template_manualEVA_Oreo_YTD FiT" xfId="9679"/>
    <cellStyle name="P_DCD TW 04132005_AOP 2010 GSEA Deck Template_manualEVA_PY YTD FiT" xfId="22586"/>
    <cellStyle name="P_DCD TW 04132005_AOP 2010 GSEA Deck Template_manualEVA_test" xfId="17112"/>
    <cellStyle name="P_DCD TW 04132005_AOP 2010 GSEA Deck Template_manualEVA_YTD FiT" xfId="9676"/>
    <cellStyle name="P_DCD TW 04132005_AOP 2010 GSEA Deck Template_MTD Retrieve" xfId="17113"/>
    <cellStyle name="P_DCD TW 04132005_AOP 2010 GSEA Deck Template_MTD Retrieve_Organic Revenue FIT" xfId="17114"/>
    <cellStyle name="P_DCD TW 04132005_AOP 2010 GSEA Deck Template_OI Drivers vs PY" xfId="17115"/>
    <cellStyle name="P_DCD TW 04132005_AOP 2010 GSEA Deck Template_OI Drivers vs PY_Organic Revenue FIT" xfId="17116"/>
    <cellStyle name="P_DCD TW 04132005_AOP 2010 GSEA Deck Template_Oreo" xfId="5669"/>
    <cellStyle name="P_DCD TW 04132005_AOP 2010 GSEA Deck Template_Oreo_CY YTD FiT" xfId="13228"/>
    <cellStyle name="P_DCD TW 04132005_AOP 2010 GSEA Deck Template_Oreo_PY YTD FiT" xfId="22590"/>
    <cellStyle name="P_DCD TW 04132005_AOP 2010 GSEA Deck Template_Oreo_YTD FiT" xfId="9680"/>
    <cellStyle name="P_DCD TW 04132005_AOP 2010 GSEA Deck Template_Organic Revenue FIT" xfId="17117"/>
    <cellStyle name="P_DCD TW 04132005_AOP 2010 GSEA Deck Template_PY YTD FiT" xfId="22567"/>
    <cellStyle name="P_DCD TW 04132005_AOP 2010 GSEA Deck Template_QTD" xfId="17118"/>
    <cellStyle name="P_DCD TW 04132005_AOP 2010 GSEA Deck Template_QTD_MTD Retrieve" xfId="17119"/>
    <cellStyle name="P_DCD TW 04132005_AOP 2010 GSEA Deck Template_QTD_MTD Retrieve_Organic Revenue FIT" xfId="17120"/>
    <cellStyle name="P_DCD TW 04132005_AOP 2010 GSEA Deck Template_QTD_test" xfId="17121"/>
    <cellStyle name="P_DCD TW 04132005_AOP 2010 GSEA Deck Template_Sheet1" xfId="5670"/>
    <cellStyle name="P_DCD TW 04132005_AOP 2010 GSEA Deck Template_Sheet1_YTD FiT" xfId="9681"/>
    <cellStyle name="P_DCD TW 04132005_AOP 2010 GSEA Deck Template_Sheet2" xfId="5671"/>
    <cellStyle name="P_DCD TW 04132005_AOP 2010 GSEA Deck Template_Sheet2_YTD FiT" xfId="9682"/>
    <cellStyle name="P_DCD TW 04132005_AOP 2010 GSEA Deck Template_test" xfId="17122"/>
    <cellStyle name="P_DCD TW 04132005_AOP 2010 GSEA Deck Template_YTD FiT" xfId="9653"/>
    <cellStyle name="P_DCD TW 04132005_AOP 2010 Phils Deck Template asset mgmt" xfId="5672"/>
    <cellStyle name="P_DCD TW 04132005_AOP 2010 Phils Deck Template asset mgmt_CY YTD FiT" xfId="13229"/>
    <cellStyle name="P_DCD TW 04132005_AOP 2010 Phils Deck Template asset mgmt_CY YTD FiT_1" xfId="17123"/>
    <cellStyle name="P_DCD TW 04132005_AOP 2010 Phils Deck Template asset mgmt_Fit" xfId="5673"/>
    <cellStyle name="P_DCD TW 04132005_AOP 2010 Phils Deck Template asset mgmt_FiT EVA Data YTD" xfId="5674"/>
    <cellStyle name="P_DCD TW 04132005_AOP 2010 Phils Deck Template asset mgmt_FiT EVA Data YTD_CY YTD FiT" xfId="13231"/>
    <cellStyle name="P_DCD TW 04132005_AOP 2010 Phils Deck Template asset mgmt_FiT EVA Data YTD_PY YTD FiT" xfId="22593"/>
    <cellStyle name="P_DCD TW 04132005_AOP 2010 Phils Deck Template asset mgmt_FiT EVA Data YTD_YTD FiT" xfId="9685"/>
    <cellStyle name="P_DCD TW 04132005_AOP 2010 Phils Deck Template asset mgmt_Fit_CY YTD FiT" xfId="13230"/>
    <cellStyle name="P_DCD TW 04132005_AOP 2010 Phils Deck Template asset mgmt_Fit_PY YTD FiT" xfId="22592"/>
    <cellStyle name="P_DCD TW 04132005_AOP 2010 Phils Deck Template asset mgmt_Fit_YTD FiT" xfId="9684"/>
    <cellStyle name="P_DCD TW 04132005_AOP 2010 Phils Deck Template asset mgmt_GROCO EVA PY 2010" xfId="25817"/>
    <cellStyle name="P_DCD TW 04132005_AOP 2010 Phils Deck Template asset mgmt_manualEVA" xfId="5675"/>
    <cellStyle name="P_DCD TW 04132005_AOP 2010 Phils Deck Template asset mgmt_manualEVA_CY YTD FiT" xfId="13232"/>
    <cellStyle name="P_DCD TW 04132005_AOP 2010 Phils Deck Template asset mgmt_manualEVA_CY YTD FiT_1" xfId="17124"/>
    <cellStyle name="P_DCD TW 04132005_AOP 2010 Phils Deck Template asset mgmt_manualEVA_Fit" xfId="5676"/>
    <cellStyle name="P_DCD TW 04132005_AOP 2010 Phils Deck Template asset mgmt_manualEVA_FiT EVA Data YTD" xfId="5677"/>
    <cellStyle name="P_DCD TW 04132005_AOP 2010 Phils Deck Template asset mgmt_manualEVA_FiT EVA Data YTD_CY YTD FiT" xfId="13234"/>
    <cellStyle name="P_DCD TW 04132005_AOP 2010 Phils Deck Template asset mgmt_manualEVA_FiT EVA Data YTD_PY YTD FiT" xfId="22596"/>
    <cellStyle name="P_DCD TW 04132005_AOP 2010 Phils Deck Template asset mgmt_manualEVA_FiT EVA Data YTD_YTD FiT" xfId="9688"/>
    <cellStyle name="P_DCD TW 04132005_AOP 2010 Phils Deck Template asset mgmt_manualEVA_Fit_CY YTD FiT" xfId="13233"/>
    <cellStyle name="P_DCD TW 04132005_AOP 2010 Phils Deck Template asset mgmt_manualEVA_Fit_PY YTD FiT" xfId="22595"/>
    <cellStyle name="P_DCD TW 04132005_AOP 2010 Phils Deck Template asset mgmt_manualEVA_Fit_YTD FiT" xfId="9687"/>
    <cellStyle name="P_DCD TW 04132005_AOP 2010 Phils Deck Template asset mgmt_manualEVA_MTD Retrieve" xfId="17125"/>
    <cellStyle name="P_DCD TW 04132005_AOP 2010 Phils Deck Template asset mgmt_manualEVA_MTD Retrieve_Organic Revenue FIT" xfId="17126"/>
    <cellStyle name="P_DCD TW 04132005_AOP 2010 Phils Deck Template asset mgmt_manualEVA_OI Drivers vs PY" xfId="17127"/>
    <cellStyle name="P_DCD TW 04132005_AOP 2010 Phils Deck Template asset mgmt_manualEVA_OI Drivers vs PY_Organic Revenue FIT" xfId="17128"/>
    <cellStyle name="P_DCD TW 04132005_AOP 2010 Phils Deck Template asset mgmt_manualEVA_Oreo" xfId="5678"/>
    <cellStyle name="P_DCD TW 04132005_AOP 2010 Phils Deck Template asset mgmt_manualEVA_Oreo_CY YTD FiT" xfId="13235"/>
    <cellStyle name="P_DCD TW 04132005_AOP 2010 Phils Deck Template asset mgmt_manualEVA_Oreo_PY YTD FiT" xfId="22597"/>
    <cellStyle name="P_DCD TW 04132005_AOP 2010 Phils Deck Template asset mgmt_manualEVA_Oreo_YTD FiT" xfId="9689"/>
    <cellStyle name="P_DCD TW 04132005_AOP 2010 Phils Deck Template asset mgmt_manualEVA_PY YTD FiT" xfId="22594"/>
    <cellStyle name="P_DCD TW 04132005_AOP 2010 Phils Deck Template asset mgmt_manualEVA_test" xfId="17129"/>
    <cellStyle name="P_DCD TW 04132005_AOP 2010 Phils Deck Template asset mgmt_manualEVA_YTD FiT" xfId="9686"/>
    <cellStyle name="P_DCD TW 04132005_AOP 2010 Phils Deck Template asset mgmt_MTD Retrieve" xfId="17130"/>
    <cellStyle name="P_DCD TW 04132005_AOP 2010 Phils Deck Template asset mgmt_MTD Retrieve_Organic Revenue FIT" xfId="17131"/>
    <cellStyle name="P_DCD TW 04132005_AOP 2010 Phils Deck Template asset mgmt_OI Drivers vs PY" xfId="17132"/>
    <cellStyle name="P_DCD TW 04132005_AOP 2010 Phils Deck Template asset mgmt_OI Drivers vs PY_Organic Revenue FIT" xfId="17133"/>
    <cellStyle name="P_DCD TW 04132005_AOP 2010 Phils Deck Template asset mgmt_Oreo" xfId="5679"/>
    <cellStyle name="P_DCD TW 04132005_AOP 2010 Phils Deck Template asset mgmt_Oreo_CY YTD FiT" xfId="13236"/>
    <cellStyle name="P_DCD TW 04132005_AOP 2010 Phils Deck Template asset mgmt_Oreo_PY YTD FiT" xfId="22598"/>
    <cellStyle name="P_DCD TW 04132005_AOP 2010 Phils Deck Template asset mgmt_Oreo_YTD FiT" xfId="9690"/>
    <cellStyle name="P_DCD TW 04132005_AOP 2010 Phils Deck Template asset mgmt_Organic Revenue FIT" xfId="17134"/>
    <cellStyle name="P_DCD TW 04132005_AOP 2010 Phils Deck Template asset mgmt_PY YTD FiT" xfId="22591"/>
    <cellStyle name="P_DCD TW 04132005_AOP 2010 Phils Deck Template asset mgmt_QTD" xfId="17135"/>
    <cellStyle name="P_DCD TW 04132005_AOP 2010 Phils Deck Template asset mgmt_QTD_MTD Retrieve" xfId="17136"/>
    <cellStyle name="P_DCD TW 04132005_AOP 2010 Phils Deck Template asset mgmt_QTD_MTD Retrieve_Organic Revenue FIT" xfId="17137"/>
    <cellStyle name="P_DCD TW 04132005_AOP 2010 Phils Deck Template asset mgmt_QTD_test" xfId="17138"/>
    <cellStyle name="P_DCD TW 04132005_AOP 2010 Phils Deck Template asset mgmt_Sheet1" xfId="5680"/>
    <cellStyle name="P_DCD TW 04132005_AOP 2010 Phils Deck Template asset mgmt_Sheet1_YTD FiT" xfId="9691"/>
    <cellStyle name="P_DCD TW 04132005_AOP 2010 Phils Deck Template asset mgmt_Sheet2" xfId="5681"/>
    <cellStyle name="P_DCD TW 04132005_AOP 2010 Phils Deck Template asset mgmt_Sheet2_YTD FiT" xfId="9692"/>
    <cellStyle name="P_DCD TW 04132005_AOP 2010 Phils Deck Template asset mgmt_test" xfId="17139"/>
    <cellStyle name="P_DCD TW 04132005_AOP 2010 Phils Deck Template asset mgmt_YTD FiT" xfId="9683"/>
    <cellStyle name="P_DCD TW 04132005_August BU offline schedules" xfId="5682"/>
    <cellStyle name="P_DCD TW 04132005_August BU offline schedules_CY YTD FiT" xfId="13237"/>
    <cellStyle name="P_DCD TW 04132005_August BU offline schedules_CY YTD FiT_1" xfId="17140"/>
    <cellStyle name="P_DCD TW 04132005_August BU offline schedules_Fit" xfId="5683"/>
    <cellStyle name="P_DCD TW 04132005_August BU offline schedules_FiT EVA Data YTD" xfId="5684"/>
    <cellStyle name="P_DCD TW 04132005_August BU offline schedules_FiT EVA Data YTD_CY YTD FiT" xfId="13239"/>
    <cellStyle name="P_DCD TW 04132005_August BU offline schedules_FiT EVA Data YTD_PY YTD FiT" xfId="22601"/>
    <cellStyle name="P_DCD TW 04132005_August BU offline schedules_FiT EVA Data YTD_YTD FiT" xfId="9695"/>
    <cellStyle name="P_DCD TW 04132005_August BU offline schedules_Fit_CY YTD FiT" xfId="13238"/>
    <cellStyle name="P_DCD TW 04132005_August BU offline schedules_Fit_PY YTD FiT" xfId="22600"/>
    <cellStyle name="P_DCD TW 04132005_August BU offline schedules_Fit_YTD FiT" xfId="9694"/>
    <cellStyle name="P_DCD TW 04132005_August BU offline schedules_GROCO EVA PY 2010" xfId="25818"/>
    <cellStyle name="P_DCD TW 04132005_August BU offline schedules_manualEVA" xfId="5685"/>
    <cellStyle name="P_DCD TW 04132005_August BU offline schedules_manualEVA_CY YTD FiT" xfId="13240"/>
    <cellStyle name="P_DCD TW 04132005_August BU offline schedules_manualEVA_CY YTD FiT_1" xfId="17141"/>
    <cellStyle name="P_DCD TW 04132005_August BU offline schedules_manualEVA_Fit" xfId="5686"/>
    <cellStyle name="P_DCD TW 04132005_August BU offline schedules_manualEVA_FiT EVA Data YTD" xfId="5687"/>
    <cellStyle name="P_DCD TW 04132005_August BU offline schedules_manualEVA_FiT EVA Data YTD_CY YTD FiT" xfId="13242"/>
    <cellStyle name="P_DCD TW 04132005_August BU offline schedules_manualEVA_FiT EVA Data YTD_PY YTD FiT" xfId="22604"/>
    <cellStyle name="P_DCD TW 04132005_August BU offline schedules_manualEVA_FiT EVA Data YTD_YTD FiT" xfId="9698"/>
    <cellStyle name="P_DCD TW 04132005_August BU offline schedules_manualEVA_Fit_CY YTD FiT" xfId="13241"/>
    <cellStyle name="P_DCD TW 04132005_August BU offline schedules_manualEVA_Fit_PY YTD FiT" xfId="22603"/>
    <cellStyle name="P_DCD TW 04132005_August BU offline schedules_manualEVA_Fit_YTD FiT" xfId="9697"/>
    <cellStyle name="P_DCD TW 04132005_August BU offline schedules_manualEVA_MTD Retrieve" xfId="17142"/>
    <cellStyle name="P_DCD TW 04132005_August BU offline schedules_manualEVA_MTD Retrieve_Organic Revenue FIT" xfId="17143"/>
    <cellStyle name="P_DCD TW 04132005_August BU offline schedules_manualEVA_OI Drivers vs PY" xfId="17144"/>
    <cellStyle name="P_DCD TW 04132005_August BU offline schedules_manualEVA_OI Drivers vs PY_Organic Revenue FIT" xfId="17145"/>
    <cellStyle name="P_DCD TW 04132005_August BU offline schedules_manualEVA_Oreo" xfId="5688"/>
    <cellStyle name="P_DCD TW 04132005_August BU offline schedules_manualEVA_Oreo_CY YTD FiT" xfId="13243"/>
    <cellStyle name="P_DCD TW 04132005_August BU offline schedules_manualEVA_Oreo_PY YTD FiT" xfId="22605"/>
    <cellStyle name="P_DCD TW 04132005_August BU offline schedules_manualEVA_Oreo_YTD FiT" xfId="9699"/>
    <cellStyle name="P_DCD TW 04132005_August BU offline schedules_manualEVA_PY YTD FiT" xfId="22602"/>
    <cellStyle name="P_DCD TW 04132005_August BU offline schedules_manualEVA_test" xfId="17146"/>
    <cellStyle name="P_DCD TW 04132005_August BU offline schedules_manualEVA_YTD FiT" xfId="9696"/>
    <cellStyle name="P_DCD TW 04132005_August BU offline schedules_MTD Retrieve" xfId="17147"/>
    <cellStyle name="P_DCD TW 04132005_August BU offline schedules_MTD Retrieve_Organic Revenue FIT" xfId="17148"/>
    <cellStyle name="P_DCD TW 04132005_August BU offline schedules_OI Drivers vs PY" xfId="17149"/>
    <cellStyle name="P_DCD TW 04132005_August BU offline schedules_OI Drivers vs PY_Organic Revenue FIT" xfId="17150"/>
    <cellStyle name="P_DCD TW 04132005_August BU offline schedules_Oreo" xfId="5689"/>
    <cellStyle name="P_DCD TW 04132005_August BU offline schedules_Oreo_CY YTD FiT" xfId="13244"/>
    <cellStyle name="P_DCD TW 04132005_August BU offline schedules_Oreo_PY YTD FiT" xfId="22606"/>
    <cellStyle name="P_DCD TW 04132005_August BU offline schedules_Oreo_YTD FiT" xfId="9700"/>
    <cellStyle name="P_DCD TW 04132005_August BU offline schedules_Organic Revenue FIT" xfId="17151"/>
    <cellStyle name="P_DCD TW 04132005_August BU offline schedules_PY YTD FiT" xfId="22599"/>
    <cellStyle name="P_DCD TW 04132005_August BU offline schedules_QTD" xfId="17152"/>
    <cellStyle name="P_DCD TW 04132005_August BU offline schedules_QTD_MTD Retrieve" xfId="17153"/>
    <cellStyle name="P_DCD TW 04132005_August BU offline schedules_QTD_MTD Retrieve_Organic Revenue FIT" xfId="17154"/>
    <cellStyle name="P_DCD TW 04132005_August BU offline schedules_QTD_test" xfId="17155"/>
    <cellStyle name="P_DCD TW 04132005_August BU offline schedules_Sheet1" xfId="5690"/>
    <cellStyle name="P_DCD TW 04132005_August BU offline schedules_Sheet1_YTD FiT" xfId="9701"/>
    <cellStyle name="P_DCD TW 04132005_August BU offline schedules_Sheet2" xfId="5691"/>
    <cellStyle name="P_DCD TW 04132005_August BU offline schedules_Sheet2_YTD FiT" xfId="9702"/>
    <cellStyle name="P_DCD TW 04132005_August BU offline schedules_test" xfId="17156"/>
    <cellStyle name="P_DCD TW 04132005_August BU offline schedules_YTD FiT" xfId="9693"/>
    <cellStyle name="P_DCD TW 04132005_Book2" xfId="5692"/>
    <cellStyle name="P_DCD TW 04132005_Book2_CY YTD FiT" xfId="13245"/>
    <cellStyle name="P_DCD TW 04132005_Book2_CY YTD FiT_1" xfId="17157"/>
    <cellStyle name="P_DCD TW 04132005_Book2_Fit" xfId="5693"/>
    <cellStyle name="P_DCD TW 04132005_Book2_FiT EVA Data YTD" xfId="5694"/>
    <cellStyle name="P_DCD TW 04132005_Book2_FiT EVA Data YTD_CY YTD FiT" xfId="13247"/>
    <cellStyle name="P_DCD TW 04132005_Book2_FiT EVA Data YTD_PY YTD FiT" xfId="22609"/>
    <cellStyle name="P_DCD TW 04132005_Book2_FiT EVA Data YTD_YTD FiT" xfId="9705"/>
    <cellStyle name="P_DCD TW 04132005_Book2_Fit_CY YTD FiT" xfId="13246"/>
    <cellStyle name="P_DCD TW 04132005_Book2_Fit_PY YTD FiT" xfId="22608"/>
    <cellStyle name="P_DCD TW 04132005_Book2_Fit_YTD FiT" xfId="9704"/>
    <cellStyle name="P_DCD TW 04132005_Book2_GROCO EVA PY 2010" xfId="25819"/>
    <cellStyle name="P_DCD TW 04132005_Book2_manualEVA" xfId="5695"/>
    <cellStyle name="P_DCD TW 04132005_Book2_manualEVA_CY YTD FiT" xfId="13248"/>
    <cellStyle name="P_DCD TW 04132005_Book2_manualEVA_CY YTD FiT_1" xfId="17158"/>
    <cellStyle name="P_DCD TW 04132005_Book2_manualEVA_Fit" xfId="5696"/>
    <cellStyle name="P_DCD TW 04132005_Book2_manualEVA_FiT EVA Data YTD" xfId="5697"/>
    <cellStyle name="P_DCD TW 04132005_Book2_manualEVA_FiT EVA Data YTD_CY YTD FiT" xfId="13250"/>
    <cellStyle name="P_DCD TW 04132005_Book2_manualEVA_FiT EVA Data YTD_PY YTD FiT" xfId="22612"/>
    <cellStyle name="P_DCD TW 04132005_Book2_manualEVA_FiT EVA Data YTD_YTD FiT" xfId="9708"/>
    <cellStyle name="P_DCD TW 04132005_Book2_manualEVA_Fit_CY YTD FiT" xfId="13249"/>
    <cellStyle name="P_DCD TW 04132005_Book2_manualEVA_Fit_PY YTD FiT" xfId="22611"/>
    <cellStyle name="P_DCD TW 04132005_Book2_manualEVA_Fit_YTD FiT" xfId="9707"/>
    <cellStyle name="P_DCD TW 04132005_Book2_manualEVA_MTD Retrieve" xfId="17159"/>
    <cellStyle name="P_DCD TW 04132005_Book2_manualEVA_MTD Retrieve_Organic Revenue FIT" xfId="17160"/>
    <cellStyle name="P_DCD TW 04132005_Book2_manualEVA_OI Drivers vs PY" xfId="17161"/>
    <cellStyle name="P_DCD TW 04132005_Book2_manualEVA_OI Drivers vs PY_Organic Revenue FIT" xfId="17162"/>
    <cellStyle name="P_DCD TW 04132005_Book2_manualEVA_Oreo" xfId="5698"/>
    <cellStyle name="P_DCD TW 04132005_Book2_manualEVA_Oreo_CY YTD FiT" xfId="13251"/>
    <cellStyle name="P_DCD TW 04132005_Book2_manualEVA_Oreo_PY YTD FiT" xfId="22613"/>
    <cellStyle name="P_DCD TW 04132005_Book2_manualEVA_Oreo_YTD FiT" xfId="9709"/>
    <cellStyle name="P_DCD TW 04132005_Book2_manualEVA_PY YTD FiT" xfId="22610"/>
    <cellStyle name="P_DCD TW 04132005_Book2_manualEVA_test" xfId="17163"/>
    <cellStyle name="P_DCD TW 04132005_Book2_manualEVA_YTD FiT" xfId="9706"/>
    <cellStyle name="P_DCD TW 04132005_Book2_MTD Retrieve" xfId="17164"/>
    <cellStyle name="P_DCD TW 04132005_Book2_MTD Retrieve_Organic Revenue FIT" xfId="17165"/>
    <cellStyle name="P_DCD TW 04132005_Book2_OI Drivers vs PY" xfId="17166"/>
    <cellStyle name="P_DCD TW 04132005_Book2_OI Drivers vs PY_Organic Revenue FIT" xfId="17167"/>
    <cellStyle name="P_DCD TW 04132005_Book2_Oreo" xfId="5699"/>
    <cellStyle name="P_DCD TW 04132005_Book2_Oreo_CY YTD FiT" xfId="13252"/>
    <cellStyle name="P_DCD TW 04132005_Book2_Oreo_PY YTD FiT" xfId="22614"/>
    <cellStyle name="P_DCD TW 04132005_Book2_Oreo_YTD FiT" xfId="9710"/>
    <cellStyle name="P_DCD TW 04132005_Book2_Organic Revenue FIT" xfId="17168"/>
    <cellStyle name="P_DCD TW 04132005_Book2_PY YTD FiT" xfId="22607"/>
    <cellStyle name="P_DCD TW 04132005_Book2_QTD" xfId="17169"/>
    <cellStyle name="P_DCD TW 04132005_Book2_QTD_MTD Retrieve" xfId="17170"/>
    <cellStyle name="P_DCD TW 04132005_Book2_QTD_MTD Retrieve_Organic Revenue FIT" xfId="17171"/>
    <cellStyle name="P_DCD TW 04132005_Book2_QTD_test" xfId="17172"/>
    <cellStyle name="P_DCD TW 04132005_Book2_Sheet1" xfId="5700"/>
    <cellStyle name="P_DCD TW 04132005_Book2_Sheet1_YTD FiT" xfId="9711"/>
    <cellStyle name="P_DCD TW 04132005_Book2_Sheet2" xfId="5701"/>
    <cellStyle name="P_DCD TW 04132005_Book2_Sheet2_YTD FiT" xfId="9712"/>
    <cellStyle name="P_DCD TW 04132005_Book2_test" xfId="17173"/>
    <cellStyle name="P_DCD TW 04132005_Book2_YTD FiT" xfId="9703"/>
    <cellStyle name="P_DCD TW 04132005_Copy of AOP 2010 Phils Deck Template asset mgmt" xfId="5702"/>
    <cellStyle name="P_DCD TW 04132005_Copy of AOP 2010 Phils Deck Template asset mgmt_CY YTD FiT" xfId="13253"/>
    <cellStyle name="P_DCD TW 04132005_Copy of AOP 2010 Phils Deck Template asset mgmt_CY YTD FiT_1" xfId="17174"/>
    <cellStyle name="P_DCD TW 04132005_Copy of AOP 2010 Phils Deck Template asset mgmt_Fit" xfId="5703"/>
    <cellStyle name="P_DCD TW 04132005_Copy of AOP 2010 Phils Deck Template asset mgmt_FiT EVA Data YTD" xfId="5704"/>
    <cellStyle name="P_DCD TW 04132005_Copy of AOP 2010 Phils Deck Template asset mgmt_FiT EVA Data YTD_CY YTD FiT" xfId="13255"/>
    <cellStyle name="P_DCD TW 04132005_Copy of AOP 2010 Phils Deck Template asset mgmt_FiT EVA Data YTD_PY YTD FiT" xfId="22617"/>
    <cellStyle name="P_DCD TW 04132005_Copy of AOP 2010 Phils Deck Template asset mgmt_FiT EVA Data YTD_YTD FiT" xfId="9715"/>
    <cellStyle name="P_DCD TW 04132005_Copy of AOP 2010 Phils Deck Template asset mgmt_Fit_CY YTD FiT" xfId="13254"/>
    <cellStyle name="P_DCD TW 04132005_Copy of AOP 2010 Phils Deck Template asset mgmt_Fit_PY YTD FiT" xfId="22616"/>
    <cellStyle name="P_DCD TW 04132005_Copy of AOP 2010 Phils Deck Template asset mgmt_Fit_YTD FiT" xfId="9714"/>
    <cellStyle name="P_DCD TW 04132005_Copy of AOP 2010 Phils Deck Template asset mgmt_GROCO EVA PY 2010" xfId="25820"/>
    <cellStyle name="P_DCD TW 04132005_Copy of AOP 2010 Phils Deck Template asset mgmt_manualEVA" xfId="5705"/>
    <cellStyle name="P_DCD TW 04132005_Copy of AOP 2010 Phils Deck Template asset mgmt_manualEVA_CY YTD FiT" xfId="13256"/>
    <cellStyle name="P_DCD TW 04132005_Copy of AOP 2010 Phils Deck Template asset mgmt_manualEVA_CY YTD FiT_1" xfId="17175"/>
    <cellStyle name="P_DCD TW 04132005_Copy of AOP 2010 Phils Deck Template asset mgmt_manualEVA_Fit" xfId="5706"/>
    <cellStyle name="P_DCD TW 04132005_Copy of AOP 2010 Phils Deck Template asset mgmt_manualEVA_FiT EVA Data YTD" xfId="5707"/>
    <cellStyle name="P_DCD TW 04132005_Copy of AOP 2010 Phils Deck Template asset mgmt_manualEVA_FiT EVA Data YTD_CY YTD FiT" xfId="13258"/>
    <cellStyle name="P_DCD TW 04132005_Copy of AOP 2010 Phils Deck Template asset mgmt_manualEVA_FiT EVA Data YTD_PY YTD FiT" xfId="22620"/>
    <cellStyle name="P_DCD TW 04132005_Copy of AOP 2010 Phils Deck Template asset mgmt_manualEVA_FiT EVA Data YTD_YTD FiT" xfId="9718"/>
    <cellStyle name="P_DCD TW 04132005_Copy of AOP 2010 Phils Deck Template asset mgmt_manualEVA_Fit_CY YTD FiT" xfId="13257"/>
    <cellStyle name="P_DCD TW 04132005_Copy of AOP 2010 Phils Deck Template asset mgmt_manualEVA_Fit_PY YTD FiT" xfId="22619"/>
    <cellStyle name="P_DCD TW 04132005_Copy of AOP 2010 Phils Deck Template asset mgmt_manualEVA_Fit_YTD FiT" xfId="9717"/>
    <cellStyle name="P_DCD TW 04132005_Copy of AOP 2010 Phils Deck Template asset mgmt_manualEVA_MTD Retrieve" xfId="17176"/>
    <cellStyle name="P_DCD TW 04132005_Copy of AOP 2010 Phils Deck Template asset mgmt_manualEVA_MTD Retrieve_Organic Revenue FIT" xfId="17177"/>
    <cellStyle name="P_DCD TW 04132005_Copy of AOP 2010 Phils Deck Template asset mgmt_manualEVA_OI Drivers vs PY" xfId="17178"/>
    <cellStyle name="P_DCD TW 04132005_Copy of AOP 2010 Phils Deck Template asset mgmt_manualEVA_OI Drivers vs PY_Organic Revenue FIT" xfId="17179"/>
    <cellStyle name="P_DCD TW 04132005_Copy of AOP 2010 Phils Deck Template asset mgmt_manualEVA_Oreo" xfId="5708"/>
    <cellStyle name="P_DCD TW 04132005_Copy of AOP 2010 Phils Deck Template asset mgmt_manualEVA_Oreo_CY YTD FiT" xfId="13259"/>
    <cellStyle name="P_DCD TW 04132005_Copy of AOP 2010 Phils Deck Template asset mgmt_manualEVA_Oreo_PY YTD FiT" xfId="22621"/>
    <cellStyle name="P_DCD TW 04132005_Copy of AOP 2010 Phils Deck Template asset mgmt_manualEVA_Oreo_YTD FiT" xfId="9719"/>
    <cellStyle name="P_DCD TW 04132005_Copy of AOP 2010 Phils Deck Template asset mgmt_manualEVA_PY YTD FiT" xfId="22618"/>
    <cellStyle name="P_DCD TW 04132005_Copy of AOP 2010 Phils Deck Template asset mgmt_manualEVA_test" xfId="17180"/>
    <cellStyle name="P_DCD TW 04132005_Copy of AOP 2010 Phils Deck Template asset mgmt_manualEVA_YTD FiT" xfId="9716"/>
    <cellStyle name="P_DCD TW 04132005_Copy of AOP 2010 Phils Deck Template asset mgmt_MTD Retrieve" xfId="17181"/>
    <cellStyle name="P_DCD TW 04132005_Copy of AOP 2010 Phils Deck Template asset mgmt_MTD Retrieve_Organic Revenue FIT" xfId="17182"/>
    <cellStyle name="P_DCD TW 04132005_Copy of AOP 2010 Phils Deck Template asset mgmt_OI Drivers vs PY" xfId="17183"/>
    <cellStyle name="P_DCD TW 04132005_Copy of AOP 2010 Phils Deck Template asset mgmt_OI Drivers vs PY_Organic Revenue FIT" xfId="17184"/>
    <cellStyle name="P_DCD TW 04132005_Copy of AOP 2010 Phils Deck Template asset mgmt_Oreo" xfId="5709"/>
    <cellStyle name="P_DCD TW 04132005_Copy of AOP 2010 Phils Deck Template asset mgmt_Oreo_CY YTD FiT" xfId="13260"/>
    <cellStyle name="P_DCD TW 04132005_Copy of AOP 2010 Phils Deck Template asset mgmt_Oreo_PY YTD FiT" xfId="22622"/>
    <cellStyle name="P_DCD TW 04132005_Copy of AOP 2010 Phils Deck Template asset mgmt_Oreo_YTD FiT" xfId="9720"/>
    <cellStyle name="P_DCD TW 04132005_Copy of AOP 2010 Phils Deck Template asset mgmt_Organic Revenue FIT" xfId="17185"/>
    <cellStyle name="P_DCD TW 04132005_Copy of AOP 2010 Phils Deck Template asset mgmt_PY YTD FiT" xfId="22615"/>
    <cellStyle name="P_DCD TW 04132005_Copy of AOP 2010 Phils Deck Template asset mgmt_QTD" xfId="17186"/>
    <cellStyle name="P_DCD TW 04132005_Copy of AOP 2010 Phils Deck Template asset mgmt_QTD_MTD Retrieve" xfId="17187"/>
    <cellStyle name="P_DCD TW 04132005_Copy of AOP 2010 Phils Deck Template asset mgmt_QTD_MTD Retrieve_Organic Revenue FIT" xfId="17188"/>
    <cellStyle name="P_DCD TW 04132005_Copy of AOP 2010 Phils Deck Template asset mgmt_QTD_test" xfId="17189"/>
    <cellStyle name="P_DCD TW 04132005_Copy of AOP 2010 Phils Deck Template asset mgmt_Sheet1" xfId="5710"/>
    <cellStyle name="P_DCD TW 04132005_Copy of AOP 2010 Phils Deck Template asset mgmt_Sheet1_YTD FiT" xfId="9721"/>
    <cellStyle name="P_DCD TW 04132005_Copy of AOP 2010 Phils Deck Template asset mgmt_Sheet2" xfId="5711"/>
    <cellStyle name="P_DCD TW 04132005_Copy of AOP 2010 Phils Deck Template asset mgmt_Sheet2_YTD FiT" xfId="9722"/>
    <cellStyle name="P_DCD TW 04132005_Copy of AOP 2010 Phils Deck Template asset mgmt_test" xfId="17190"/>
    <cellStyle name="P_DCD TW 04132005_Copy of AOP 2010 Phils Deck Template asset mgmt_YTD FiT" xfId="9713"/>
    <cellStyle name="P_DCD TW 04132005_CY YTD FiT" xfId="13172"/>
    <cellStyle name="P_DCD TW 04132005_CY YTD FiT_1" xfId="17003"/>
    <cellStyle name="P_DCD TW 04132005_Fit" xfId="5712"/>
    <cellStyle name="P_DCD TW 04132005_FiT EVA Data YTD" xfId="5713"/>
    <cellStyle name="P_DCD TW 04132005_FiT EVA Data YTD_CY YTD FiT" xfId="13262"/>
    <cellStyle name="P_DCD TW 04132005_FiT EVA Data YTD_PY YTD FiT" xfId="22624"/>
    <cellStyle name="P_DCD TW 04132005_FiT EVA Data YTD_YTD FiT" xfId="9724"/>
    <cellStyle name="P_DCD TW 04132005_Fit_CY YTD FiT" xfId="13261"/>
    <cellStyle name="P_DCD TW 04132005_Fit_PY YTD FiT" xfId="22623"/>
    <cellStyle name="P_DCD TW 04132005_Fit_YTD FiT" xfId="9723"/>
    <cellStyle name="P_DCD TW 04132005_GROCO EVA PY 2010" xfId="25821"/>
    <cellStyle name="P_DCD TW 04132005_manualEVA" xfId="5714"/>
    <cellStyle name="P_DCD TW 04132005_manualEVA_CY YTD FiT" xfId="13263"/>
    <cellStyle name="P_DCD TW 04132005_manualEVA_CY YTD FiT_1" xfId="17191"/>
    <cellStyle name="P_DCD TW 04132005_manualEVA_Fit" xfId="5715"/>
    <cellStyle name="P_DCD TW 04132005_manualEVA_FiT EVA Data YTD" xfId="5716"/>
    <cellStyle name="P_DCD TW 04132005_manualEVA_FiT EVA Data YTD_CY YTD FiT" xfId="13265"/>
    <cellStyle name="P_DCD TW 04132005_manualEVA_FiT EVA Data YTD_PY YTD FiT" xfId="22627"/>
    <cellStyle name="P_DCD TW 04132005_manualEVA_FiT EVA Data YTD_YTD FiT" xfId="9727"/>
    <cellStyle name="P_DCD TW 04132005_manualEVA_Fit_CY YTD FiT" xfId="13264"/>
    <cellStyle name="P_DCD TW 04132005_manualEVA_Fit_PY YTD FiT" xfId="22626"/>
    <cellStyle name="P_DCD TW 04132005_manualEVA_Fit_YTD FiT" xfId="9726"/>
    <cellStyle name="P_DCD TW 04132005_manualEVA_MTD Retrieve" xfId="17192"/>
    <cellStyle name="P_DCD TW 04132005_manualEVA_MTD Retrieve_Organic Revenue FIT" xfId="17193"/>
    <cellStyle name="P_DCD TW 04132005_manualEVA_OI Drivers vs PY" xfId="17194"/>
    <cellStyle name="P_DCD TW 04132005_manualEVA_OI Drivers vs PY_Organic Revenue FIT" xfId="17195"/>
    <cellStyle name="P_DCD TW 04132005_manualEVA_Oreo" xfId="5717"/>
    <cellStyle name="P_DCD TW 04132005_manualEVA_Oreo_CY YTD FiT" xfId="13266"/>
    <cellStyle name="P_DCD TW 04132005_manualEVA_Oreo_PY YTD FiT" xfId="22628"/>
    <cellStyle name="P_DCD TW 04132005_manualEVA_Oreo_YTD FiT" xfId="9728"/>
    <cellStyle name="P_DCD TW 04132005_manualEVA_PY YTD FiT" xfId="22625"/>
    <cellStyle name="P_DCD TW 04132005_manualEVA_test" xfId="17196"/>
    <cellStyle name="P_DCD TW 04132005_manualEVA_YTD FiT" xfId="9725"/>
    <cellStyle name="P_DCD TW 04132005_Market Share Data_AOP 2010" xfId="5718"/>
    <cellStyle name="P_DCD TW 04132005_Market Share Data_AOP 2010_CY YTD FiT" xfId="13267"/>
    <cellStyle name="P_DCD TW 04132005_Market Share Data_AOP 2010_CY YTD FiT_1" xfId="17197"/>
    <cellStyle name="P_DCD TW 04132005_Market Share Data_AOP 2010_Fit" xfId="5719"/>
    <cellStyle name="P_DCD TW 04132005_Market Share Data_AOP 2010_FiT EVA Data YTD" xfId="5720"/>
    <cellStyle name="P_DCD TW 04132005_Market Share Data_AOP 2010_FiT EVA Data YTD_CY YTD FiT" xfId="13269"/>
    <cellStyle name="P_DCD TW 04132005_Market Share Data_AOP 2010_FiT EVA Data YTD_PY YTD FiT" xfId="22631"/>
    <cellStyle name="P_DCD TW 04132005_Market Share Data_AOP 2010_FiT EVA Data YTD_YTD FiT" xfId="9731"/>
    <cellStyle name="P_DCD TW 04132005_Market Share Data_AOP 2010_Fit_CY YTD FiT" xfId="13268"/>
    <cellStyle name="P_DCD TW 04132005_Market Share Data_AOP 2010_Fit_PY YTD FiT" xfId="22630"/>
    <cellStyle name="P_DCD TW 04132005_Market Share Data_AOP 2010_Fit_YTD FiT" xfId="9730"/>
    <cellStyle name="P_DCD TW 04132005_Market Share Data_AOP 2010_GROCO EVA PY 2010" xfId="25822"/>
    <cellStyle name="P_DCD TW 04132005_Market Share Data_AOP 2010_manualEVA" xfId="5721"/>
    <cellStyle name="P_DCD TW 04132005_Market Share Data_AOP 2010_manualEVA_CY YTD FiT" xfId="13270"/>
    <cellStyle name="P_DCD TW 04132005_Market Share Data_AOP 2010_manualEVA_CY YTD FiT_1" xfId="17198"/>
    <cellStyle name="P_DCD TW 04132005_Market Share Data_AOP 2010_manualEVA_Fit" xfId="5722"/>
    <cellStyle name="P_DCD TW 04132005_Market Share Data_AOP 2010_manualEVA_FiT EVA Data YTD" xfId="5723"/>
    <cellStyle name="P_DCD TW 04132005_Market Share Data_AOP 2010_manualEVA_FiT EVA Data YTD_CY YTD FiT" xfId="13272"/>
    <cellStyle name="P_DCD TW 04132005_Market Share Data_AOP 2010_manualEVA_FiT EVA Data YTD_PY YTD FiT" xfId="22634"/>
    <cellStyle name="P_DCD TW 04132005_Market Share Data_AOP 2010_manualEVA_FiT EVA Data YTD_YTD FiT" xfId="9734"/>
    <cellStyle name="P_DCD TW 04132005_Market Share Data_AOP 2010_manualEVA_Fit_CY YTD FiT" xfId="13271"/>
    <cellStyle name="P_DCD TW 04132005_Market Share Data_AOP 2010_manualEVA_Fit_PY YTD FiT" xfId="22633"/>
    <cellStyle name="P_DCD TW 04132005_Market Share Data_AOP 2010_manualEVA_Fit_YTD FiT" xfId="9733"/>
    <cellStyle name="P_DCD TW 04132005_Market Share Data_AOP 2010_manualEVA_MTD Retrieve" xfId="17199"/>
    <cellStyle name="P_DCD TW 04132005_Market Share Data_AOP 2010_manualEVA_MTD Retrieve_Organic Revenue FIT" xfId="17200"/>
    <cellStyle name="P_DCD TW 04132005_Market Share Data_AOP 2010_manualEVA_OI Drivers vs PY" xfId="17201"/>
    <cellStyle name="P_DCD TW 04132005_Market Share Data_AOP 2010_manualEVA_OI Drivers vs PY_Organic Revenue FIT" xfId="17202"/>
    <cellStyle name="P_DCD TW 04132005_Market Share Data_AOP 2010_manualEVA_Oreo" xfId="5724"/>
    <cellStyle name="P_DCD TW 04132005_Market Share Data_AOP 2010_manualEVA_Oreo_CY YTD FiT" xfId="13273"/>
    <cellStyle name="P_DCD TW 04132005_Market Share Data_AOP 2010_manualEVA_Oreo_PY YTD FiT" xfId="22635"/>
    <cellStyle name="P_DCD TW 04132005_Market Share Data_AOP 2010_manualEVA_Oreo_YTD FiT" xfId="9735"/>
    <cellStyle name="P_DCD TW 04132005_Market Share Data_AOP 2010_manualEVA_PY YTD FiT" xfId="22632"/>
    <cellStyle name="P_DCD TW 04132005_Market Share Data_AOP 2010_manualEVA_test" xfId="17203"/>
    <cellStyle name="P_DCD TW 04132005_Market Share Data_AOP 2010_manualEVA_YTD FiT" xfId="9732"/>
    <cellStyle name="P_DCD TW 04132005_Market Share Data_AOP 2010_MTD Retrieve" xfId="17204"/>
    <cellStyle name="P_DCD TW 04132005_Market Share Data_AOP 2010_MTD Retrieve_Organic Revenue FIT" xfId="17205"/>
    <cellStyle name="P_DCD TW 04132005_Market Share Data_AOP 2010_OI Drivers vs PY" xfId="17206"/>
    <cellStyle name="P_DCD TW 04132005_Market Share Data_AOP 2010_OI Drivers vs PY_Organic Revenue FIT" xfId="17207"/>
    <cellStyle name="P_DCD TW 04132005_Market Share Data_AOP 2010_Oreo" xfId="5725"/>
    <cellStyle name="P_DCD TW 04132005_Market Share Data_AOP 2010_Oreo_CY YTD FiT" xfId="13274"/>
    <cellStyle name="P_DCD TW 04132005_Market Share Data_AOP 2010_Oreo_PY YTD FiT" xfId="22636"/>
    <cellStyle name="P_DCD TW 04132005_Market Share Data_AOP 2010_Oreo_YTD FiT" xfId="9736"/>
    <cellStyle name="P_DCD TW 04132005_Market Share Data_AOP 2010_Organic Revenue FIT" xfId="17208"/>
    <cellStyle name="P_DCD TW 04132005_Market Share Data_AOP 2010_PY YTD FiT" xfId="22629"/>
    <cellStyle name="P_DCD TW 04132005_Market Share Data_AOP 2010_QTD" xfId="17209"/>
    <cellStyle name="P_DCD TW 04132005_Market Share Data_AOP 2010_QTD_MTD Retrieve" xfId="17210"/>
    <cellStyle name="P_DCD TW 04132005_Market Share Data_AOP 2010_QTD_MTD Retrieve_Organic Revenue FIT" xfId="17211"/>
    <cellStyle name="P_DCD TW 04132005_Market Share Data_AOP 2010_QTD_test" xfId="17212"/>
    <cellStyle name="P_DCD TW 04132005_Market Share Data_AOP 2010_Sheet1" xfId="5726"/>
    <cellStyle name="P_DCD TW 04132005_Market Share Data_AOP 2010_Sheet1_YTD FiT" xfId="9737"/>
    <cellStyle name="P_DCD TW 04132005_Market Share Data_AOP 2010_Sheet2" xfId="5727"/>
    <cellStyle name="P_DCD TW 04132005_Market Share Data_AOP 2010_Sheet2_YTD FiT" xfId="9738"/>
    <cellStyle name="P_DCD TW 04132005_Market Share Data_AOP 2010_test" xfId="17213"/>
    <cellStyle name="P_DCD TW 04132005_Market Share Data_AOP 2010_YTD FiT" xfId="9729"/>
    <cellStyle name="P_DCD TW 04132005_MTD Retrieve" xfId="17214"/>
    <cellStyle name="P_DCD TW 04132005_MTD Retrieve_Organic Revenue FIT" xfId="17215"/>
    <cellStyle name="P_DCD TW 04132005_OH bridge" xfId="5728"/>
    <cellStyle name="P_DCD TW 04132005_OH bridge_CY YTD FiT" xfId="13275"/>
    <cellStyle name="P_DCD TW 04132005_OH bridge_CY YTD FiT_1" xfId="17216"/>
    <cellStyle name="P_DCD TW 04132005_OH bridge_Fit" xfId="5729"/>
    <cellStyle name="P_DCD TW 04132005_OH bridge_FiT EVA Data YTD" xfId="5730"/>
    <cellStyle name="P_DCD TW 04132005_OH bridge_FiT EVA Data YTD_CY YTD FiT" xfId="13277"/>
    <cellStyle name="P_DCD TW 04132005_OH bridge_FiT EVA Data YTD_PY YTD FiT" xfId="22639"/>
    <cellStyle name="P_DCD TW 04132005_OH bridge_FiT EVA Data YTD_YTD FiT" xfId="9741"/>
    <cellStyle name="P_DCD TW 04132005_OH bridge_Fit_CY YTD FiT" xfId="13276"/>
    <cellStyle name="P_DCD TW 04132005_OH bridge_Fit_PY YTD FiT" xfId="22638"/>
    <cellStyle name="P_DCD TW 04132005_OH bridge_Fit_YTD FiT" xfId="9740"/>
    <cellStyle name="P_DCD TW 04132005_OH bridge_GROCO EVA PY 2010" xfId="25823"/>
    <cellStyle name="P_DCD TW 04132005_OH bridge_manualEVA" xfId="5731"/>
    <cellStyle name="P_DCD TW 04132005_OH bridge_manualEVA_CY YTD FiT" xfId="13278"/>
    <cellStyle name="P_DCD TW 04132005_OH bridge_manualEVA_CY YTD FiT_1" xfId="17217"/>
    <cellStyle name="P_DCD TW 04132005_OH bridge_manualEVA_Fit" xfId="5732"/>
    <cellStyle name="P_DCD TW 04132005_OH bridge_manualEVA_FiT EVA Data YTD" xfId="5733"/>
    <cellStyle name="P_DCD TW 04132005_OH bridge_manualEVA_FiT EVA Data YTD_CY YTD FiT" xfId="13280"/>
    <cellStyle name="P_DCD TW 04132005_OH bridge_manualEVA_FiT EVA Data YTD_PY YTD FiT" xfId="22642"/>
    <cellStyle name="P_DCD TW 04132005_OH bridge_manualEVA_FiT EVA Data YTD_YTD FiT" xfId="9744"/>
    <cellStyle name="P_DCD TW 04132005_OH bridge_manualEVA_Fit_CY YTD FiT" xfId="13279"/>
    <cellStyle name="P_DCD TW 04132005_OH bridge_manualEVA_Fit_PY YTD FiT" xfId="22641"/>
    <cellStyle name="P_DCD TW 04132005_OH bridge_manualEVA_Fit_YTD FiT" xfId="9743"/>
    <cellStyle name="P_DCD TW 04132005_OH bridge_manualEVA_MTD Retrieve" xfId="17218"/>
    <cellStyle name="P_DCD TW 04132005_OH bridge_manualEVA_MTD Retrieve_Organic Revenue FIT" xfId="17219"/>
    <cellStyle name="P_DCD TW 04132005_OH bridge_manualEVA_OI Drivers vs PY" xfId="17220"/>
    <cellStyle name="P_DCD TW 04132005_OH bridge_manualEVA_OI Drivers vs PY_Organic Revenue FIT" xfId="17221"/>
    <cellStyle name="P_DCD TW 04132005_OH bridge_manualEVA_Oreo" xfId="5734"/>
    <cellStyle name="P_DCD TW 04132005_OH bridge_manualEVA_Oreo_CY YTD FiT" xfId="13281"/>
    <cellStyle name="P_DCD TW 04132005_OH bridge_manualEVA_Oreo_PY YTD FiT" xfId="22643"/>
    <cellStyle name="P_DCD TW 04132005_OH bridge_manualEVA_Oreo_YTD FiT" xfId="9745"/>
    <cellStyle name="P_DCD TW 04132005_OH bridge_manualEVA_PY YTD FiT" xfId="22640"/>
    <cellStyle name="P_DCD TW 04132005_OH bridge_manualEVA_test" xfId="17222"/>
    <cellStyle name="P_DCD TW 04132005_OH bridge_manualEVA_YTD FiT" xfId="9742"/>
    <cellStyle name="P_DCD TW 04132005_OH bridge_MTD Retrieve" xfId="17223"/>
    <cellStyle name="P_DCD TW 04132005_OH bridge_MTD Retrieve_Organic Revenue FIT" xfId="17224"/>
    <cellStyle name="P_DCD TW 04132005_OH bridge_OI Drivers vs PY" xfId="17225"/>
    <cellStyle name="P_DCD TW 04132005_OH bridge_OI Drivers vs PY_Organic Revenue FIT" xfId="17226"/>
    <cellStyle name="P_DCD TW 04132005_OH bridge_Oreo" xfId="5735"/>
    <cellStyle name="P_DCD TW 04132005_OH bridge_Oreo_CY YTD FiT" xfId="13282"/>
    <cellStyle name="P_DCD TW 04132005_OH bridge_Oreo_PY YTD FiT" xfId="22644"/>
    <cellStyle name="P_DCD TW 04132005_OH bridge_Oreo_YTD FiT" xfId="9746"/>
    <cellStyle name="P_DCD TW 04132005_OH bridge_Organic Revenue FIT" xfId="17227"/>
    <cellStyle name="P_DCD TW 04132005_OH bridge_PY YTD FiT" xfId="22637"/>
    <cellStyle name="P_DCD TW 04132005_OH bridge_QTD" xfId="17228"/>
    <cellStyle name="P_DCD TW 04132005_OH bridge_QTD_MTD Retrieve" xfId="17229"/>
    <cellStyle name="P_DCD TW 04132005_OH bridge_QTD_MTD Retrieve_Organic Revenue FIT" xfId="17230"/>
    <cellStyle name="P_DCD TW 04132005_OH bridge_QTD_test" xfId="17231"/>
    <cellStyle name="P_DCD TW 04132005_OH bridge_Sheet1" xfId="5736"/>
    <cellStyle name="P_DCD TW 04132005_OH bridge_Sheet1_YTD FiT" xfId="9747"/>
    <cellStyle name="P_DCD TW 04132005_OH bridge_Sheet2" xfId="5737"/>
    <cellStyle name="P_DCD TW 04132005_OH bridge_Sheet2_YTD FiT" xfId="9748"/>
    <cellStyle name="P_DCD TW 04132005_OH bridge_test" xfId="17232"/>
    <cellStyle name="P_DCD TW 04132005_OH bridge_YTD FiT" xfId="9739"/>
    <cellStyle name="P_DCD TW 04132005_OI Drivers vs PY" xfId="17233"/>
    <cellStyle name="P_DCD TW 04132005_OI Drivers vs PY_Organic Revenue FIT" xfId="17234"/>
    <cellStyle name="P_DCD TW 04132005_Oreo" xfId="5738"/>
    <cellStyle name="P_DCD TW 04132005_Oreo_CY YTD FiT" xfId="13283"/>
    <cellStyle name="P_DCD TW 04132005_Oreo_PY YTD FiT" xfId="22645"/>
    <cellStyle name="P_DCD TW 04132005_Oreo_YTD FiT" xfId="9749"/>
    <cellStyle name="P_DCD TW 04132005_Organic Revenue FIT" xfId="17235"/>
    <cellStyle name="P_DCD TW 04132005_PY YTD FiT" xfId="22534"/>
    <cellStyle name="P_DCD TW 04132005_QTD" xfId="17236"/>
    <cellStyle name="P_DCD TW 04132005_QTD_MTD Retrieve" xfId="17237"/>
    <cellStyle name="P_DCD TW 04132005_QTD_MTD Retrieve_Organic Revenue FIT" xfId="17238"/>
    <cellStyle name="P_DCD TW 04132005_QTD_test" xfId="17239"/>
    <cellStyle name="P_DCD TW 04132005_Sheet1" xfId="5739"/>
    <cellStyle name="P_DCD TW 04132005_Sheet1_YTD FiT" xfId="9750"/>
    <cellStyle name="P_DCD TW 04132005_Sheet2" xfId="5740"/>
    <cellStyle name="P_DCD TW 04132005_Sheet2_YTD FiT" xfId="9751"/>
    <cellStyle name="P_DCD TW 04132005_test" xfId="17240"/>
    <cellStyle name="P_DCD TW 04132005_TW Overhead Bridge-OB10 vs AC09" xfId="5741"/>
    <cellStyle name="P_DCD TW 04132005_TW Overhead Bridge-OB10 vs AC09_CY YTD FiT" xfId="13284"/>
    <cellStyle name="P_DCD TW 04132005_TW Overhead Bridge-OB10 vs AC09_CY YTD FiT_1" xfId="17241"/>
    <cellStyle name="P_DCD TW 04132005_TW Overhead Bridge-OB10 vs AC09_Fit" xfId="5742"/>
    <cellStyle name="P_DCD TW 04132005_TW Overhead Bridge-OB10 vs AC09_FiT EVA Data YTD" xfId="5743"/>
    <cellStyle name="P_DCD TW 04132005_TW Overhead Bridge-OB10 vs AC09_FiT EVA Data YTD_CY YTD FiT" xfId="13286"/>
    <cellStyle name="P_DCD TW 04132005_TW Overhead Bridge-OB10 vs AC09_FiT EVA Data YTD_PY YTD FiT" xfId="22648"/>
    <cellStyle name="P_DCD TW 04132005_TW Overhead Bridge-OB10 vs AC09_FiT EVA Data YTD_YTD FiT" xfId="9754"/>
    <cellStyle name="P_DCD TW 04132005_TW Overhead Bridge-OB10 vs AC09_Fit_CY YTD FiT" xfId="13285"/>
    <cellStyle name="P_DCD TW 04132005_TW Overhead Bridge-OB10 vs AC09_Fit_PY YTD FiT" xfId="22647"/>
    <cellStyle name="P_DCD TW 04132005_TW Overhead Bridge-OB10 vs AC09_Fit_YTD FiT" xfId="9753"/>
    <cellStyle name="P_DCD TW 04132005_TW Overhead Bridge-OB10 vs AC09_GROCO EVA PY 2010" xfId="25824"/>
    <cellStyle name="P_DCD TW 04132005_TW Overhead Bridge-OB10 vs AC09_manualEVA" xfId="5744"/>
    <cellStyle name="P_DCD TW 04132005_TW Overhead Bridge-OB10 vs AC09_manualEVA_CY YTD FiT" xfId="13287"/>
    <cellStyle name="P_DCD TW 04132005_TW Overhead Bridge-OB10 vs AC09_manualEVA_CY YTD FiT_1" xfId="17242"/>
    <cellStyle name="P_DCD TW 04132005_TW Overhead Bridge-OB10 vs AC09_manualEVA_Fit" xfId="5745"/>
    <cellStyle name="P_DCD TW 04132005_TW Overhead Bridge-OB10 vs AC09_manualEVA_FiT EVA Data YTD" xfId="5746"/>
    <cellStyle name="P_DCD TW 04132005_TW Overhead Bridge-OB10 vs AC09_manualEVA_FiT EVA Data YTD_CY YTD FiT" xfId="13289"/>
    <cellStyle name="P_DCD TW 04132005_TW Overhead Bridge-OB10 vs AC09_manualEVA_FiT EVA Data YTD_PY YTD FiT" xfId="22651"/>
    <cellStyle name="P_DCD TW 04132005_TW Overhead Bridge-OB10 vs AC09_manualEVA_FiT EVA Data YTD_YTD FiT" xfId="9757"/>
    <cellStyle name="P_DCD TW 04132005_TW Overhead Bridge-OB10 vs AC09_manualEVA_Fit_CY YTD FiT" xfId="13288"/>
    <cellStyle name="P_DCD TW 04132005_TW Overhead Bridge-OB10 vs AC09_manualEVA_Fit_PY YTD FiT" xfId="22650"/>
    <cellStyle name="P_DCD TW 04132005_TW Overhead Bridge-OB10 vs AC09_manualEVA_Fit_YTD FiT" xfId="9756"/>
    <cellStyle name="P_DCD TW 04132005_TW Overhead Bridge-OB10 vs AC09_manualEVA_MTD Retrieve" xfId="17243"/>
    <cellStyle name="P_DCD TW 04132005_TW Overhead Bridge-OB10 vs AC09_manualEVA_MTD Retrieve_Organic Revenue FIT" xfId="17244"/>
    <cellStyle name="P_DCD TW 04132005_TW Overhead Bridge-OB10 vs AC09_manualEVA_OI Drivers vs PY" xfId="17245"/>
    <cellStyle name="P_DCD TW 04132005_TW Overhead Bridge-OB10 vs AC09_manualEVA_OI Drivers vs PY_Organic Revenue FIT" xfId="17246"/>
    <cellStyle name="P_DCD TW 04132005_TW Overhead Bridge-OB10 vs AC09_manualEVA_Oreo" xfId="5747"/>
    <cellStyle name="P_DCD TW 04132005_TW Overhead Bridge-OB10 vs AC09_manualEVA_Oreo_CY YTD FiT" xfId="13290"/>
    <cellStyle name="P_DCD TW 04132005_TW Overhead Bridge-OB10 vs AC09_manualEVA_Oreo_PY YTD FiT" xfId="22652"/>
    <cellStyle name="P_DCD TW 04132005_TW Overhead Bridge-OB10 vs AC09_manualEVA_Oreo_YTD FiT" xfId="9758"/>
    <cellStyle name="P_DCD TW 04132005_TW Overhead Bridge-OB10 vs AC09_manualEVA_PY YTD FiT" xfId="22649"/>
    <cellStyle name="P_DCD TW 04132005_TW Overhead Bridge-OB10 vs AC09_manualEVA_test" xfId="17247"/>
    <cellStyle name="P_DCD TW 04132005_TW Overhead Bridge-OB10 vs AC09_manualEVA_YTD FiT" xfId="9755"/>
    <cellStyle name="P_DCD TW 04132005_TW Overhead Bridge-OB10 vs AC09_MTD Retrieve" xfId="17248"/>
    <cellStyle name="P_DCD TW 04132005_TW Overhead Bridge-OB10 vs AC09_MTD Retrieve_Organic Revenue FIT" xfId="17249"/>
    <cellStyle name="P_DCD TW 04132005_TW Overhead Bridge-OB10 vs AC09_OI Drivers vs PY" xfId="17250"/>
    <cellStyle name="P_DCD TW 04132005_TW Overhead Bridge-OB10 vs AC09_OI Drivers vs PY_Organic Revenue FIT" xfId="17251"/>
    <cellStyle name="P_DCD TW 04132005_TW Overhead Bridge-OB10 vs AC09_Oreo" xfId="5748"/>
    <cellStyle name="P_DCD TW 04132005_TW Overhead Bridge-OB10 vs AC09_Oreo_CY YTD FiT" xfId="13291"/>
    <cellStyle name="P_DCD TW 04132005_TW Overhead Bridge-OB10 vs AC09_Oreo_PY YTD FiT" xfId="22653"/>
    <cellStyle name="P_DCD TW 04132005_TW Overhead Bridge-OB10 vs AC09_Oreo_YTD FiT" xfId="9759"/>
    <cellStyle name="P_DCD TW 04132005_TW Overhead Bridge-OB10 vs AC09_Organic Revenue FIT" xfId="17252"/>
    <cellStyle name="P_DCD TW 04132005_TW Overhead Bridge-OB10 vs AC09_PY YTD FiT" xfId="22646"/>
    <cellStyle name="P_DCD TW 04132005_TW Overhead Bridge-OB10 vs AC09_QTD" xfId="17253"/>
    <cellStyle name="P_DCD TW 04132005_TW Overhead Bridge-OB10 vs AC09_QTD_MTD Retrieve" xfId="17254"/>
    <cellStyle name="P_DCD TW 04132005_TW Overhead Bridge-OB10 vs AC09_QTD_MTD Retrieve_Organic Revenue FIT" xfId="17255"/>
    <cellStyle name="P_DCD TW 04132005_TW Overhead Bridge-OB10 vs AC09_QTD_test" xfId="17256"/>
    <cellStyle name="P_DCD TW 04132005_TW Overhead Bridge-OB10 vs AC09_Sheet1" xfId="5749"/>
    <cellStyle name="P_DCD TW 04132005_TW Overhead Bridge-OB10 vs AC09_Sheet1_YTD FiT" xfId="9760"/>
    <cellStyle name="P_DCD TW 04132005_TW Overhead Bridge-OB10 vs AC09_Sheet2" xfId="5750"/>
    <cellStyle name="P_DCD TW 04132005_TW Overhead Bridge-OB10 vs AC09_Sheet2_YTD FiT" xfId="9761"/>
    <cellStyle name="P_DCD TW 04132005_TW Overhead Bridge-OB10 vs AC09_test" xfId="17257"/>
    <cellStyle name="P_DCD TW 04132005_TW Overhead Bridge-OB10 vs AC09_YTD FiT" xfId="9752"/>
    <cellStyle name="P_DCD TW 04132005_TW Overhead Bridge-OB10 vs LE09 LE09 0827" xfId="5751"/>
    <cellStyle name="P_DCD TW 04132005_TW Overhead Bridge-OB10 vs LE09 LE09 0827_CY YTD FiT" xfId="13292"/>
    <cellStyle name="P_DCD TW 04132005_TW Overhead Bridge-OB10 vs LE09 LE09 0827_CY YTD FiT_1" xfId="17258"/>
    <cellStyle name="P_DCD TW 04132005_TW Overhead Bridge-OB10 vs LE09 LE09 0827_Fit" xfId="5752"/>
    <cellStyle name="P_DCD TW 04132005_TW Overhead Bridge-OB10 vs LE09 LE09 0827_FiT EVA Data YTD" xfId="5753"/>
    <cellStyle name="P_DCD TW 04132005_TW Overhead Bridge-OB10 vs LE09 LE09 0827_FiT EVA Data YTD_CY YTD FiT" xfId="13294"/>
    <cellStyle name="P_DCD TW 04132005_TW Overhead Bridge-OB10 vs LE09 LE09 0827_FiT EVA Data YTD_PY YTD FiT" xfId="22656"/>
    <cellStyle name="P_DCD TW 04132005_TW Overhead Bridge-OB10 vs LE09 LE09 0827_FiT EVA Data YTD_YTD FiT" xfId="9764"/>
    <cellStyle name="P_DCD TW 04132005_TW Overhead Bridge-OB10 vs LE09 LE09 0827_Fit_CY YTD FiT" xfId="13293"/>
    <cellStyle name="P_DCD TW 04132005_TW Overhead Bridge-OB10 vs LE09 LE09 0827_Fit_PY YTD FiT" xfId="22655"/>
    <cellStyle name="P_DCD TW 04132005_TW Overhead Bridge-OB10 vs LE09 LE09 0827_Fit_YTD FiT" xfId="9763"/>
    <cellStyle name="P_DCD TW 04132005_TW Overhead Bridge-OB10 vs LE09 LE09 0827_GROCO EVA PY 2010" xfId="25825"/>
    <cellStyle name="P_DCD TW 04132005_TW Overhead Bridge-OB10 vs LE09 LE09 0827_manualEVA" xfId="5754"/>
    <cellStyle name="P_DCD TW 04132005_TW Overhead Bridge-OB10 vs LE09 LE09 0827_manualEVA_CY YTD FiT" xfId="13295"/>
    <cellStyle name="P_DCD TW 04132005_TW Overhead Bridge-OB10 vs LE09 LE09 0827_manualEVA_CY YTD FiT_1" xfId="17259"/>
    <cellStyle name="P_DCD TW 04132005_TW Overhead Bridge-OB10 vs LE09 LE09 0827_manualEVA_Fit" xfId="5755"/>
    <cellStyle name="P_DCD TW 04132005_TW Overhead Bridge-OB10 vs LE09 LE09 0827_manualEVA_FiT EVA Data YTD" xfId="5756"/>
    <cellStyle name="P_DCD TW 04132005_TW Overhead Bridge-OB10 vs LE09 LE09 0827_manualEVA_FiT EVA Data YTD_CY YTD FiT" xfId="13297"/>
    <cellStyle name="P_DCD TW 04132005_TW Overhead Bridge-OB10 vs LE09 LE09 0827_manualEVA_FiT EVA Data YTD_PY YTD FiT" xfId="22659"/>
    <cellStyle name="P_DCD TW 04132005_TW Overhead Bridge-OB10 vs LE09 LE09 0827_manualEVA_FiT EVA Data YTD_YTD FiT" xfId="9767"/>
    <cellStyle name="P_DCD TW 04132005_TW Overhead Bridge-OB10 vs LE09 LE09 0827_manualEVA_Fit_CY YTD FiT" xfId="13296"/>
    <cellStyle name="P_DCD TW 04132005_TW Overhead Bridge-OB10 vs LE09 LE09 0827_manualEVA_Fit_PY YTD FiT" xfId="22658"/>
    <cellStyle name="P_DCD TW 04132005_TW Overhead Bridge-OB10 vs LE09 LE09 0827_manualEVA_Fit_YTD FiT" xfId="9766"/>
    <cellStyle name="P_DCD TW 04132005_TW Overhead Bridge-OB10 vs LE09 LE09 0827_manualEVA_MTD Retrieve" xfId="17260"/>
    <cellStyle name="P_DCD TW 04132005_TW Overhead Bridge-OB10 vs LE09 LE09 0827_manualEVA_MTD Retrieve_Organic Revenue FIT" xfId="17261"/>
    <cellStyle name="P_DCD TW 04132005_TW Overhead Bridge-OB10 vs LE09 LE09 0827_manualEVA_OI Drivers vs PY" xfId="17262"/>
    <cellStyle name="P_DCD TW 04132005_TW Overhead Bridge-OB10 vs LE09 LE09 0827_manualEVA_OI Drivers vs PY_Organic Revenue FIT" xfId="17263"/>
    <cellStyle name="P_DCD TW 04132005_TW Overhead Bridge-OB10 vs LE09 LE09 0827_manualEVA_Oreo" xfId="5757"/>
    <cellStyle name="P_DCD TW 04132005_TW Overhead Bridge-OB10 vs LE09 LE09 0827_manualEVA_Oreo_CY YTD FiT" xfId="13298"/>
    <cellStyle name="P_DCD TW 04132005_TW Overhead Bridge-OB10 vs LE09 LE09 0827_manualEVA_Oreo_PY YTD FiT" xfId="22660"/>
    <cellStyle name="P_DCD TW 04132005_TW Overhead Bridge-OB10 vs LE09 LE09 0827_manualEVA_Oreo_YTD FiT" xfId="9768"/>
    <cellStyle name="P_DCD TW 04132005_TW Overhead Bridge-OB10 vs LE09 LE09 0827_manualEVA_PY YTD FiT" xfId="22657"/>
    <cellStyle name="P_DCD TW 04132005_TW Overhead Bridge-OB10 vs LE09 LE09 0827_manualEVA_test" xfId="17264"/>
    <cellStyle name="P_DCD TW 04132005_TW Overhead Bridge-OB10 vs LE09 LE09 0827_manualEVA_YTD FiT" xfId="9765"/>
    <cellStyle name="P_DCD TW 04132005_TW Overhead Bridge-OB10 vs LE09 LE09 0827_MTD Retrieve" xfId="17265"/>
    <cellStyle name="P_DCD TW 04132005_TW Overhead Bridge-OB10 vs LE09 LE09 0827_MTD Retrieve_Organic Revenue FIT" xfId="17266"/>
    <cellStyle name="P_DCD TW 04132005_TW Overhead Bridge-OB10 vs LE09 LE09 0827_OI Drivers vs PY" xfId="17267"/>
    <cellStyle name="P_DCD TW 04132005_TW Overhead Bridge-OB10 vs LE09 LE09 0827_OI Drivers vs PY_Organic Revenue FIT" xfId="17268"/>
    <cellStyle name="P_DCD TW 04132005_TW Overhead Bridge-OB10 vs LE09 LE09 0827_Oreo" xfId="5758"/>
    <cellStyle name="P_DCD TW 04132005_TW Overhead Bridge-OB10 vs LE09 LE09 0827_Oreo_CY YTD FiT" xfId="13299"/>
    <cellStyle name="P_DCD TW 04132005_TW Overhead Bridge-OB10 vs LE09 LE09 0827_Oreo_PY YTD FiT" xfId="22661"/>
    <cellStyle name="P_DCD TW 04132005_TW Overhead Bridge-OB10 vs LE09 LE09 0827_Oreo_YTD FiT" xfId="9769"/>
    <cellStyle name="P_DCD TW 04132005_TW Overhead Bridge-OB10 vs LE09 LE09 0827_Organic Revenue FIT" xfId="17269"/>
    <cellStyle name="P_DCD TW 04132005_TW Overhead Bridge-OB10 vs LE09 LE09 0827_PY YTD FiT" xfId="22654"/>
    <cellStyle name="P_DCD TW 04132005_TW Overhead Bridge-OB10 vs LE09 LE09 0827_QTD" xfId="17270"/>
    <cellStyle name="P_DCD TW 04132005_TW Overhead Bridge-OB10 vs LE09 LE09 0827_QTD_MTD Retrieve" xfId="17271"/>
    <cellStyle name="P_DCD TW 04132005_TW Overhead Bridge-OB10 vs LE09 LE09 0827_QTD_MTD Retrieve_Organic Revenue FIT" xfId="17272"/>
    <cellStyle name="P_DCD TW 04132005_TW Overhead Bridge-OB10 vs LE09 LE09 0827_QTD_test" xfId="17273"/>
    <cellStyle name="P_DCD TW 04132005_TW Overhead Bridge-OB10 vs LE09 LE09 0827_Sheet1" xfId="5759"/>
    <cellStyle name="P_DCD TW 04132005_TW Overhead Bridge-OB10 vs LE09 LE09 0827_Sheet1_YTD FiT" xfId="9770"/>
    <cellStyle name="P_DCD TW 04132005_TW Overhead Bridge-OB10 vs LE09 LE09 0827_Sheet2" xfId="5760"/>
    <cellStyle name="P_DCD TW 04132005_TW Overhead Bridge-OB10 vs LE09 LE09 0827_Sheet2_YTD FiT" xfId="9771"/>
    <cellStyle name="P_DCD TW 04132005_TW Overhead Bridge-OB10 vs LE09 LE09 0827_test" xfId="17274"/>
    <cellStyle name="P_DCD TW 04132005_TW Overhead Bridge-OB10 vs LE09 LE09 0827_YTD FiT" xfId="9762"/>
    <cellStyle name="P_DCD TW 04132005_YTD FiT" xfId="9612"/>
    <cellStyle name="P_DCF OR" xfId="5761"/>
    <cellStyle name="P_DCF OR_CY YTD FiT" xfId="13300"/>
    <cellStyle name="P_DCF OR_CY YTD FiT_1" xfId="17275"/>
    <cellStyle name="P_DCF OR_Fit" xfId="5762"/>
    <cellStyle name="P_DCF OR_FiT EVA Data YTD" xfId="5763"/>
    <cellStyle name="P_DCF OR_FiT EVA Data YTD_CY YTD FiT" xfId="13302"/>
    <cellStyle name="P_DCF OR_FiT EVA Data YTD_PY YTD FiT" xfId="22664"/>
    <cellStyle name="P_DCF OR_FiT EVA Data YTD_YTD FiT" xfId="9774"/>
    <cellStyle name="P_DCF OR_Fit_CY YTD FiT" xfId="13301"/>
    <cellStyle name="P_DCF OR_Fit_PY YTD FiT" xfId="22663"/>
    <cellStyle name="P_DCF OR_Fit_YTD FiT" xfId="9773"/>
    <cellStyle name="P_DCF OR_GROCO EVA PY 2010" xfId="25826"/>
    <cellStyle name="P_DCF OR_manualEVA" xfId="5764"/>
    <cellStyle name="P_DCF OR_manualEVA_CY YTD FiT" xfId="13303"/>
    <cellStyle name="P_DCF OR_manualEVA_CY YTD FiT_1" xfId="17276"/>
    <cellStyle name="P_DCF OR_manualEVA_Fit" xfId="5765"/>
    <cellStyle name="P_DCF OR_manualEVA_FiT EVA Data YTD" xfId="5766"/>
    <cellStyle name="P_DCF OR_manualEVA_FiT EVA Data YTD_CY YTD FiT" xfId="13305"/>
    <cellStyle name="P_DCF OR_manualEVA_FiT EVA Data YTD_PY YTD FiT" xfId="22667"/>
    <cellStyle name="P_DCF OR_manualEVA_FiT EVA Data YTD_YTD FiT" xfId="9777"/>
    <cellStyle name="P_DCF OR_manualEVA_Fit_CY YTD FiT" xfId="13304"/>
    <cellStyle name="P_DCF OR_manualEVA_Fit_PY YTD FiT" xfId="22666"/>
    <cellStyle name="P_DCF OR_manualEVA_Fit_YTD FiT" xfId="9776"/>
    <cellStyle name="P_DCF OR_manualEVA_MTD Retrieve" xfId="17277"/>
    <cellStyle name="P_DCF OR_manualEVA_MTD Retrieve_Organic Revenue FIT" xfId="17278"/>
    <cellStyle name="P_DCF OR_manualEVA_OI Drivers vs PY" xfId="17279"/>
    <cellStyle name="P_DCF OR_manualEVA_OI Drivers vs PY_Organic Revenue FIT" xfId="17280"/>
    <cellStyle name="P_DCF OR_manualEVA_Oreo" xfId="5767"/>
    <cellStyle name="P_DCF OR_manualEVA_Oreo_CY YTD FiT" xfId="13306"/>
    <cellStyle name="P_DCF OR_manualEVA_Oreo_PY YTD FiT" xfId="22668"/>
    <cellStyle name="P_DCF OR_manualEVA_Oreo_YTD FiT" xfId="9778"/>
    <cellStyle name="P_DCF OR_manualEVA_PY YTD FiT" xfId="22665"/>
    <cellStyle name="P_DCF OR_manualEVA_test" xfId="17281"/>
    <cellStyle name="P_DCF OR_manualEVA_YTD FiT" xfId="9775"/>
    <cellStyle name="P_DCF OR_MTD Retrieve" xfId="17282"/>
    <cellStyle name="P_DCF OR_MTD Retrieve_Organic Revenue FIT" xfId="17283"/>
    <cellStyle name="P_DCF OR_OI Drivers vs PY" xfId="17284"/>
    <cellStyle name="P_DCF OR_OI Drivers vs PY_Organic Revenue FIT" xfId="17285"/>
    <cellStyle name="P_DCF OR_Oreo" xfId="5768"/>
    <cellStyle name="P_DCF OR_Oreo_CY YTD FiT" xfId="13307"/>
    <cellStyle name="P_DCF OR_Oreo_PY YTD FiT" xfId="22669"/>
    <cellStyle name="P_DCF OR_Oreo_YTD FiT" xfId="9779"/>
    <cellStyle name="P_DCF OR_Organic Revenue FIT" xfId="17286"/>
    <cellStyle name="P_DCF OR_PY YTD FiT" xfId="22662"/>
    <cellStyle name="P_DCF OR_QTD" xfId="17287"/>
    <cellStyle name="P_DCF OR_QTD_MTD Retrieve" xfId="17288"/>
    <cellStyle name="P_DCF OR_QTD_MTD Retrieve_Organic Revenue FIT" xfId="17289"/>
    <cellStyle name="P_DCF OR_QTD_test" xfId="17290"/>
    <cellStyle name="P_DCF OR_Sheet1" xfId="5769"/>
    <cellStyle name="P_DCF OR_Sheet1_YTD FiT" xfId="9780"/>
    <cellStyle name="P_DCF OR_Sheet2" xfId="5770"/>
    <cellStyle name="P_DCF OR_Sheet2_YTD FiT" xfId="9781"/>
    <cellStyle name="P_DCF OR_test" xfId="17291"/>
    <cellStyle name="P_DCF OR_YTD FiT" xfId="9772"/>
    <cellStyle name="P_DSF OB09 DCD" xfId="5771"/>
    <cellStyle name="P_DSF OB09 DCD_AC2011 OH bridge" xfId="5772"/>
    <cellStyle name="P_DSF OB09 DCD_AC2011 OH bridge_0921" xfId="5773"/>
    <cellStyle name="P_DSF OB09 DCD_AC2011 OH bridge_0921_CY YTD FiT" xfId="13310"/>
    <cellStyle name="P_DSF OB09 DCD_AC2011 OH bridge_0921_CY YTD FiT_1" xfId="17294"/>
    <cellStyle name="P_DSF OB09 DCD_AC2011 OH bridge_0921_Fit" xfId="5774"/>
    <cellStyle name="P_DSF OB09 DCD_AC2011 OH bridge_0921_FiT EVA Data YTD" xfId="5775"/>
    <cellStyle name="P_DSF OB09 DCD_AC2011 OH bridge_0921_FiT EVA Data YTD_CY YTD FiT" xfId="13312"/>
    <cellStyle name="P_DSF OB09 DCD_AC2011 OH bridge_0921_FiT EVA Data YTD_PY YTD FiT" xfId="22674"/>
    <cellStyle name="P_DSF OB09 DCD_AC2011 OH bridge_0921_FiT EVA Data YTD_YTD FiT" xfId="9786"/>
    <cellStyle name="P_DSF OB09 DCD_AC2011 OH bridge_0921_Fit_CY YTD FiT" xfId="13311"/>
    <cellStyle name="P_DSF OB09 DCD_AC2011 OH bridge_0921_Fit_PY YTD FiT" xfId="22673"/>
    <cellStyle name="P_DSF OB09 DCD_AC2011 OH bridge_0921_Fit_YTD FiT" xfId="9785"/>
    <cellStyle name="P_DSF OB09 DCD_AC2011 OH bridge_0921_GROCO EVA PY 2010" xfId="25827"/>
    <cellStyle name="P_DSF OB09 DCD_AC2011 OH bridge_0921_manualEVA" xfId="5776"/>
    <cellStyle name="P_DSF OB09 DCD_AC2011 OH bridge_0921_manualEVA_CY YTD FiT" xfId="13313"/>
    <cellStyle name="P_DSF OB09 DCD_AC2011 OH bridge_0921_manualEVA_CY YTD FiT_1" xfId="17295"/>
    <cellStyle name="P_DSF OB09 DCD_AC2011 OH bridge_0921_manualEVA_Fit" xfId="5777"/>
    <cellStyle name="P_DSF OB09 DCD_AC2011 OH bridge_0921_manualEVA_FiT EVA Data YTD" xfId="5778"/>
    <cellStyle name="P_DSF OB09 DCD_AC2011 OH bridge_0921_manualEVA_FiT EVA Data YTD_CY YTD FiT" xfId="13315"/>
    <cellStyle name="P_DSF OB09 DCD_AC2011 OH bridge_0921_manualEVA_FiT EVA Data YTD_PY YTD FiT" xfId="22677"/>
    <cellStyle name="P_DSF OB09 DCD_AC2011 OH bridge_0921_manualEVA_FiT EVA Data YTD_YTD FiT" xfId="9789"/>
    <cellStyle name="P_DSF OB09 DCD_AC2011 OH bridge_0921_manualEVA_Fit_CY YTD FiT" xfId="13314"/>
    <cellStyle name="P_DSF OB09 DCD_AC2011 OH bridge_0921_manualEVA_Fit_PY YTD FiT" xfId="22676"/>
    <cellStyle name="P_DSF OB09 DCD_AC2011 OH bridge_0921_manualEVA_Fit_YTD FiT" xfId="9788"/>
    <cellStyle name="P_DSF OB09 DCD_AC2011 OH bridge_0921_manualEVA_MTD Retrieve" xfId="17296"/>
    <cellStyle name="P_DSF OB09 DCD_AC2011 OH bridge_0921_manualEVA_MTD Retrieve_Organic Revenue FIT" xfId="17297"/>
    <cellStyle name="P_DSF OB09 DCD_AC2011 OH bridge_0921_manualEVA_OI Drivers vs PY" xfId="17298"/>
    <cellStyle name="P_DSF OB09 DCD_AC2011 OH bridge_0921_manualEVA_OI Drivers vs PY_Organic Revenue FIT" xfId="17299"/>
    <cellStyle name="P_DSF OB09 DCD_AC2011 OH bridge_0921_manualEVA_Oreo" xfId="5779"/>
    <cellStyle name="P_DSF OB09 DCD_AC2011 OH bridge_0921_manualEVA_Oreo_CY YTD FiT" xfId="13316"/>
    <cellStyle name="P_DSF OB09 DCD_AC2011 OH bridge_0921_manualEVA_Oreo_PY YTD FiT" xfId="22678"/>
    <cellStyle name="P_DSF OB09 DCD_AC2011 OH bridge_0921_manualEVA_Oreo_YTD FiT" xfId="9790"/>
    <cellStyle name="P_DSF OB09 DCD_AC2011 OH bridge_0921_manualEVA_PY YTD FiT" xfId="22675"/>
    <cellStyle name="P_DSF OB09 DCD_AC2011 OH bridge_0921_manualEVA_test" xfId="17300"/>
    <cellStyle name="P_DSF OB09 DCD_AC2011 OH bridge_0921_manualEVA_YTD FiT" xfId="9787"/>
    <cellStyle name="P_DSF OB09 DCD_AC2011 OH bridge_0921_MTD Retrieve" xfId="17301"/>
    <cellStyle name="P_DSF OB09 DCD_AC2011 OH bridge_0921_MTD Retrieve_Organic Revenue FIT" xfId="17302"/>
    <cellStyle name="P_DSF OB09 DCD_AC2011 OH bridge_0921_OI Drivers vs PY" xfId="17303"/>
    <cellStyle name="P_DSF OB09 DCD_AC2011 OH bridge_0921_OI Drivers vs PY_Organic Revenue FIT" xfId="17304"/>
    <cellStyle name="P_DSF OB09 DCD_AC2011 OH bridge_0921_Oreo" xfId="5780"/>
    <cellStyle name="P_DSF OB09 DCD_AC2011 OH bridge_0921_Oreo_CY YTD FiT" xfId="13317"/>
    <cellStyle name="P_DSF OB09 DCD_AC2011 OH bridge_0921_Oreo_PY YTD FiT" xfId="22679"/>
    <cellStyle name="P_DSF OB09 DCD_AC2011 OH bridge_0921_Oreo_YTD FiT" xfId="9791"/>
    <cellStyle name="P_DSF OB09 DCD_AC2011 OH bridge_0921_Organic Revenue FIT" xfId="17305"/>
    <cellStyle name="P_DSF OB09 DCD_AC2011 OH bridge_0921_PY YTD FiT" xfId="22672"/>
    <cellStyle name="P_DSF OB09 DCD_AC2011 OH bridge_0921_QTD" xfId="17306"/>
    <cellStyle name="P_DSF OB09 DCD_AC2011 OH bridge_0921_QTD_MTD Retrieve" xfId="17307"/>
    <cellStyle name="P_DSF OB09 DCD_AC2011 OH bridge_0921_QTD_MTD Retrieve_Organic Revenue FIT" xfId="17308"/>
    <cellStyle name="P_DSF OB09 DCD_AC2011 OH bridge_0921_QTD_test" xfId="17309"/>
    <cellStyle name="P_DSF OB09 DCD_AC2011 OH bridge_0921_Sheet1" xfId="5781"/>
    <cellStyle name="P_DSF OB09 DCD_AC2011 OH bridge_0921_Sheet1_YTD FiT" xfId="9792"/>
    <cellStyle name="P_DSF OB09 DCD_AC2011 OH bridge_0921_Sheet2" xfId="5782"/>
    <cellStyle name="P_DSF OB09 DCD_AC2011 OH bridge_0921_Sheet2_YTD FiT" xfId="9793"/>
    <cellStyle name="P_DSF OB09 DCD_AC2011 OH bridge_0921_test" xfId="17310"/>
    <cellStyle name="P_DSF OB09 DCD_AC2011 OH bridge_0921_YTD FiT" xfId="9784"/>
    <cellStyle name="P_DSF OB09 DCD_AC2011 OH bridge_CY YTD FiT" xfId="13309"/>
    <cellStyle name="P_DSF OB09 DCD_AC2011 OH bridge_CY YTD FiT_1" xfId="17293"/>
    <cellStyle name="P_DSF OB09 DCD_AC2011 OH bridge_Fit" xfId="5783"/>
    <cellStyle name="P_DSF OB09 DCD_AC2011 OH bridge_FiT EVA Data YTD" xfId="5784"/>
    <cellStyle name="P_DSF OB09 DCD_AC2011 OH bridge_FiT EVA Data YTD_CY YTD FiT" xfId="13319"/>
    <cellStyle name="P_DSF OB09 DCD_AC2011 OH bridge_FiT EVA Data YTD_PY YTD FiT" xfId="22681"/>
    <cellStyle name="P_DSF OB09 DCD_AC2011 OH bridge_FiT EVA Data YTD_YTD FiT" xfId="9795"/>
    <cellStyle name="P_DSF OB09 DCD_AC2011 OH bridge_Fit_CY YTD FiT" xfId="13318"/>
    <cellStyle name="P_DSF OB09 DCD_AC2011 OH bridge_Fit_PY YTD FiT" xfId="22680"/>
    <cellStyle name="P_DSF OB09 DCD_AC2011 OH bridge_Fit_YTD FiT" xfId="9794"/>
    <cellStyle name="P_DSF OB09 DCD_AC2011 OH bridge_GROCO EVA PY 2010" xfId="25828"/>
    <cellStyle name="P_DSF OB09 DCD_AC2011 OH bridge_manualEVA" xfId="5785"/>
    <cellStyle name="P_DSF OB09 DCD_AC2011 OH bridge_manualEVA_CY YTD FiT" xfId="13320"/>
    <cellStyle name="P_DSF OB09 DCD_AC2011 OH bridge_manualEVA_CY YTD FiT_1" xfId="17311"/>
    <cellStyle name="P_DSF OB09 DCD_AC2011 OH bridge_manualEVA_Fit" xfId="5786"/>
    <cellStyle name="P_DSF OB09 DCD_AC2011 OH bridge_manualEVA_FiT EVA Data YTD" xfId="5787"/>
    <cellStyle name="P_DSF OB09 DCD_AC2011 OH bridge_manualEVA_FiT EVA Data YTD_CY YTD FiT" xfId="13322"/>
    <cellStyle name="P_DSF OB09 DCD_AC2011 OH bridge_manualEVA_FiT EVA Data YTD_PY YTD FiT" xfId="22684"/>
    <cellStyle name="P_DSF OB09 DCD_AC2011 OH bridge_manualEVA_FiT EVA Data YTD_YTD FiT" xfId="9798"/>
    <cellStyle name="P_DSF OB09 DCD_AC2011 OH bridge_manualEVA_Fit_CY YTD FiT" xfId="13321"/>
    <cellStyle name="P_DSF OB09 DCD_AC2011 OH bridge_manualEVA_Fit_PY YTD FiT" xfId="22683"/>
    <cellStyle name="P_DSF OB09 DCD_AC2011 OH bridge_manualEVA_Fit_YTD FiT" xfId="9797"/>
    <cellStyle name="P_DSF OB09 DCD_AC2011 OH bridge_manualEVA_MTD Retrieve" xfId="17312"/>
    <cellStyle name="P_DSF OB09 DCD_AC2011 OH bridge_manualEVA_MTD Retrieve_Organic Revenue FIT" xfId="17313"/>
    <cellStyle name="P_DSF OB09 DCD_AC2011 OH bridge_manualEVA_OI Drivers vs PY" xfId="17314"/>
    <cellStyle name="P_DSF OB09 DCD_AC2011 OH bridge_manualEVA_OI Drivers vs PY_Organic Revenue FIT" xfId="17315"/>
    <cellStyle name="P_DSF OB09 DCD_AC2011 OH bridge_manualEVA_Oreo" xfId="5788"/>
    <cellStyle name="P_DSF OB09 DCD_AC2011 OH bridge_manualEVA_Oreo_CY YTD FiT" xfId="13323"/>
    <cellStyle name="P_DSF OB09 DCD_AC2011 OH bridge_manualEVA_Oreo_PY YTD FiT" xfId="22685"/>
    <cellStyle name="P_DSF OB09 DCD_AC2011 OH bridge_manualEVA_Oreo_YTD FiT" xfId="9799"/>
    <cellStyle name="P_DSF OB09 DCD_AC2011 OH bridge_manualEVA_PY YTD FiT" xfId="22682"/>
    <cellStyle name="P_DSF OB09 DCD_AC2011 OH bridge_manualEVA_test" xfId="17316"/>
    <cellStyle name="P_DSF OB09 DCD_AC2011 OH bridge_manualEVA_YTD FiT" xfId="9796"/>
    <cellStyle name="P_DSF OB09 DCD_AC2011 OH bridge_MTD Retrieve" xfId="17317"/>
    <cellStyle name="P_DSF OB09 DCD_AC2011 OH bridge_MTD Retrieve_Organic Revenue FIT" xfId="17318"/>
    <cellStyle name="P_DSF OB09 DCD_AC2011 OH bridge_OI Drivers vs PY" xfId="17319"/>
    <cellStyle name="P_DSF OB09 DCD_AC2011 OH bridge_OI Drivers vs PY_Organic Revenue FIT" xfId="17320"/>
    <cellStyle name="P_DSF OB09 DCD_AC2011 OH bridge_Oreo" xfId="5789"/>
    <cellStyle name="P_DSF OB09 DCD_AC2011 OH bridge_Oreo_CY YTD FiT" xfId="13324"/>
    <cellStyle name="P_DSF OB09 DCD_AC2011 OH bridge_Oreo_PY YTD FiT" xfId="22686"/>
    <cellStyle name="P_DSF OB09 DCD_AC2011 OH bridge_Oreo_YTD FiT" xfId="9800"/>
    <cellStyle name="P_DSF OB09 DCD_AC2011 OH bridge_Organic Revenue FIT" xfId="17321"/>
    <cellStyle name="P_DSF OB09 DCD_AC2011 OH bridge_PY YTD FiT" xfId="22671"/>
    <cellStyle name="P_DSF OB09 DCD_AC2011 OH bridge_QTD" xfId="17322"/>
    <cellStyle name="P_DSF OB09 DCD_AC2011 OH bridge_QTD_MTD Retrieve" xfId="17323"/>
    <cellStyle name="P_DSF OB09 DCD_AC2011 OH bridge_QTD_MTD Retrieve_Organic Revenue FIT" xfId="17324"/>
    <cellStyle name="P_DSF OB09 DCD_AC2011 OH bridge_QTD_test" xfId="17325"/>
    <cellStyle name="P_DSF OB09 DCD_AC2011 OH bridge_Sheet1" xfId="5790"/>
    <cellStyle name="P_DSF OB09 DCD_AC2011 OH bridge_Sheet1_YTD FiT" xfId="9801"/>
    <cellStyle name="P_DSF OB09 DCD_AC2011 OH bridge_Sheet2" xfId="5791"/>
    <cellStyle name="P_DSF OB09 DCD_AC2011 OH bridge_Sheet2_YTD FiT" xfId="9802"/>
    <cellStyle name="P_DSF OB09 DCD_AC2011 OH bridge_test" xfId="17326"/>
    <cellStyle name="P_DSF OB09 DCD_AC2011 OH bridge_YTD FiT" xfId="9783"/>
    <cellStyle name="P_DSF OB09 DCD_AC2011 Pricing Consolidation (Consol)" xfId="5792"/>
    <cellStyle name="P_DSF OB09 DCD_AC2011 Pricing Consolidation (Consol)_CY YTD FiT" xfId="13325"/>
    <cellStyle name="P_DSF OB09 DCD_AC2011 Pricing Consolidation (Consol)_CY YTD FiT_1" xfId="17327"/>
    <cellStyle name="P_DSF OB09 DCD_AC2011 Pricing Consolidation (Consol)_Fit" xfId="5793"/>
    <cellStyle name="P_DSF OB09 DCD_AC2011 Pricing Consolidation (Consol)_FiT EVA Data YTD" xfId="5794"/>
    <cellStyle name="P_DSF OB09 DCD_AC2011 Pricing Consolidation (Consol)_FiT EVA Data YTD_CY YTD FiT" xfId="13327"/>
    <cellStyle name="P_DSF OB09 DCD_AC2011 Pricing Consolidation (Consol)_FiT EVA Data YTD_PY YTD FiT" xfId="22689"/>
    <cellStyle name="P_DSF OB09 DCD_AC2011 Pricing Consolidation (Consol)_FiT EVA Data YTD_YTD FiT" xfId="9805"/>
    <cellStyle name="P_DSF OB09 DCD_AC2011 Pricing Consolidation (Consol)_Fit_CY YTD FiT" xfId="13326"/>
    <cellStyle name="P_DSF OB09 DCD_AC2011 Pricing Consolidation (Consol)_Fit_PY YTD FiT" xfId="22688"/>
    <cellStyle name="P_DSF OB09 DCD_AC2011 Pricing Consolidation (Consol)_Fit_YTD FiT" xfId="9804"/>
    <cellStyle name="P_DSF OB09 DCD_AC2011 Pricing Consolidation (Consol)_GROCO EVA PY 2010" xfId="25829"/>
    <cellStyle name="P_DSF OB09 DCD_AC2011 Pricing Consolidation (Consol)_manualEVA" xfId="5795"/>
    <cellStyle name="P_DSF OB09 DCD_AC2011 Pricing Consolidation (Consol)_manualEVA_CY YTD FiT" xfId="13328"/>
    <cellStyle name="P_DSF OB09 DCD_AC2011 Pricing Consolidation (Consol)_manualEVA_CY YTD FiT_1" xfId="17328"/>
    <cellStyle name="P_DSF OB09 DCD_AC2011 Pricing Consolidation (Consol)_manualEVA_Fit" xfId="5796"/>
    <cellStyle name="P_DSF OB09 DCD_AC2011 Pricing Consolidation (Consol)_manualEVA_FiT EVA Data YTD" xfId="5797"/>
    <cellStyle name="P_DSF OB09 DCD_AC2011 Pricing Consolidation (Consol)_manualEVA_FiT EVA Data YTD_CY YTD FiT" xfId="13330"/>
    <cellStyle name="P_DSF OB09 DCD_AC2011 Pricing Consolidation (Consol)_manualEVA_FiT EVA Data YTD_PY YTD FiT" xfId="22692"/>
    <cellStyle name="P_DSF OB09 DCD_AC2011 Pricing Consolidation (Consol)_manualEVA_FiT EVA Data YTD_YTD FiT" xfId="9808"/>
    <cellStyle name="P_DSF OB09 DCD_AC2011 Pricing Consolidation (Consol)_manualEVA_Fit_CY YTD FiT" xfId="13329"/>
    <cellStyle name="P_DSF OB09 DCD_AC2011 Pricing Consolidation (Consol)_manualEVA_Fit_PY YTD FiT" xfId="22691"/>
    <cellStyle name="P_DSF OB09 DCD_AC2011 Pricing Consolidation (Consol)_manualEVA_Fit_YTD FiT" xfId="9807"/>
    <cellStyle name="P_DSF OB09 DCD_AC2011 Pricing Consolidation (Consol)_manualEVA_MTD Retrieve" xfId="17329"/>
    <cellStyle name="P_DSF OB09 DCD_AC2011 Pricing Consolidation (Consol)_manualEVA_MTD Retrieve_Organic Revenue FIT" xfId="17330"/>
    <cellStyle name="P_DSF OB09 DCD_AC2011 Pricing Consolidation (Consol)_manualEVA_OI Drivers vs PY" xfId="17331"/>
    <cellStyle name="P_DSF OB09 DCD_AC2011 Pricing Consolidation (Consol)_manualEVA_OI Drivers vs PY_Organic Revenue FIT" xfId="17332"/>
    <cellStyle name="P_DSF OB09 DCD_AC2011 Pricing Consolidation (Consol)_manualEVA_Oreo" xfId="5798"/>
    <cellStyle name="P_DSF OB09 DCD_AC2011 Pricing Consolidation (Consol)_manualEVA_Oreo_CY YTD FiT" xfId="13331"/>
    <cellStyle name="P_DSF OB09 DCD_AC2011 Pricing Consolidation (Consol)_manualEVA_Oreo_PY YTD FiT" xfId="22693"/>
    <cellStyle name="P_DSF OB09 DCD_AC2011 Pricing Consolidation (Consol)_manualEVA_Oreo_YTD FiT" xfId="9809"/>
    <cellStyle name="P_DSF OB09 DCD_AC2011 Pricing Consolidation (Consol)_manualEVA_PY YTD FiT" xfId="22690"/>
    <cellStyle name="P_DSF OB09 DCD_AC2011 Pricing Consolidation (Consol)_manualEVA_test" xfId="17333"/>
    <cellStyle name="P_DSF OB09 DCD_AC2011 Pricing Consolidation (Consol)_manualEVA_YTD FiT" xfId="9806"/>
    <cellStyle name="P_DSF OB09 DCD_AC2011 Pricing Consolidation (Consol)_MTD Retrieve" xfId="17334"/>
    <cellStyle name="P_DSF OB09 DCD_AC2011 Pricing Consolidation (Consol)_MTD Retrieve_Organic Revenue FIT" xfId="17335"/>
    <cellStyle name="P_DSF OB09 DCD_AC2011 Pricing Consolidation (Consol)_OI Drivers vs PY" xfId="17336"/>
    <cellStyle name="P_DSF OB09 DCD_AC2011 Pricing Consolidation (Consol)_OI Drivers vs PY_Organic Revenue FIT" xfId="17337"/>
    <cellStyle name="P_DSF OB09 DCD_AC2011 Pricing Consolidation (Consol)_Oreo" xfId="5799"/>
    <cellStyle name="P_DSF OB09 DCD_AC2011 Pricing Consolidation (Consol)_Oreo_CY YTD FiT" xfId="13332"/>
    <cellStyle name="P_DSF OB09 DCD_AC2011 Pricing Consolidation (Consol)_Oreo_PY YTD FiT" xfId="22694"/>
    <cellStyle name="P_DSF OB09 DCD_AC2011 Pricing Consolidation (Consol)_Oreo_YTD FiT" xfId="9810"/>
    <cellStyle name="P_DSF OB09 DCD_AC2011 Pricing Consolidation (Consol)_Organic Revenue FIT" xfId="17338"/>
    <cellStyle name="P_DSF OB09 DCD_AC2011 Pricing Consolidation (Consol)_PY YTD FiT" xfId="22687"/>
    <cellStyle name="P_DSF OB09 DCD_AC2011 Pricing Consolidation (Consol)_QTD" xfId="17339"/>
    <cellStyle name="P_DSF OB09 DCD_AC2011 Pricing Consolidation (Consol)_QTD_MTD Retrieve" xfId="17340"/>
    <cellStyle name="P_DSF OB09 DCD_AC2011 Pricing Consolidation (Consol)_QTD_MTD Retrieve_Organic Revenue FIT" xfId="17341"/>
    <cellStyle name="P_DSF OB09 DCD_AC2011 Pricing Consolidation (Consol)_QTD_test" xfId="17342"/>
    <cellStyle name="P_DSF OB09 DCD_AC2011 Pricing Consolidation (Consol)_Sheet1" xfId="5800"/>
    <cellStyle name="P_DSF OB09 DCD_AC2011 Pricing Consolidation (Consol)_Sheet1_YTD FiT" xfId="9811"/>
    <cellStyle name="P_DSF OB09 DCD_AC2011 Pricing Consolidation (Consol)_Sheet2" xfId="5801"/>
    <cellStyle name="P_DSF OB09 DCD_AC2011 Pricing Consolidation (Consol)_Sheet2_YTD FiT" xfId="9812"/>
    <cellStyle name="P_DSF OB09 DCD_AC2011 Pricing Consolidation (Consol)_test" xfId="17343"/>
    <cellStyle name="P_DSF OB09 DCD_AC2011 Pricing Consolidation (Consol)_YTD FiT" xfId="9803"/>
    <cellStyle name="P_DSF OB09 DCD_AOP 2010 GSEA Deck- Lucy" xfId="5802"/>
    <cellStyle name="P_DSF OB09 DCD_AOP 2010 GSEA Deck- Lucy_CY YTD FiT" xfId="13333"/>
    <cellStyle name="P_DSF OB09 DCD_AOP 2010 GSEA Deck- Lucy_CY YTD FiT_1" xfId="17344"/>
    <cellStyle name="P_DSF OB09 DCD_AOP 2010 GSEA Deck- Lucy_Fit" xfId="5803"/>
    <cellStyle name="P_DSF OB09 DCD_AOP 2010 GSEA Deck- Lucy_FiT EVA Data YTD" xfId="5804"/>
    <cellStyle name="P_DSF OB09 DCD_AOP 2010 GSEA Deck- Lucy_FiT EVA Data YTD_CY YTD FiT" xfId="13335"/>
    <cellStyle name="P_DSF OB09 DCD_AOP 2010 GSEA Deck- Lucy_FiT EVA Data YTD_PY YTD FiT" xfId="22697"/>
    <cellStyle name="P_DSF OB09 DCD_AOP 2010 GSEA Deck- Lucy_FiT EVA Data YTD_YTD FiT" xfId="9815"/>
    <cellStyle name="P_DSF OB09 DCD_AOP 2010 GSEA Deck- Lucy_Fit_CY YTD FiT" xfId="13334"/>
    <cellStyle name="P_DSF OB09 DCD_AOP 2010 GSEA Deck- Lucy_Fit_PY YTD FiT" xfId="22696"/>
    <cellStyle name="P_DSF OB09 DCD_AOP 2010 GSEA Deck- Lucy_Fit_YTD FiT" xfId="9814"/>
    <cellStyle name="P_DSF OB09 DCD_AOP 2010 GSEA Deck- Lucy_GROCO EVA PY 2010" xfId="25830"/>
    <cellStyle name="P_DSF OB09 DCD_AOP 2010 GSEA Deck- Lucy_manualEVA" xfId="5805"/>
    <cellStyle name="P_DSF OB09 DCD_AOP 2010 GSEA Deck- Lucy_manualEVA_CY YTD FiT" xfId="13336"/>
    <cellStyle name="P_DSF OB09 DCD_AOP 2010 GSEA Deck- Lucy_manualEVA_CY YTD FiT_1" xfId="17345"/>
    <cellStyle name="P_DSF OB09 DCD_AOP 2010 GSEA Deck- Lucy_manualEVA_Fit" xfId="5806"/>
    <cellStyle name="P_DSF OB09 DCD_AOP 2010 GSEA Deck- Lucy_manualEVA_FiT EVA Data YTD" xfId="5807"/>
    <cellStyle name="P_DSF OB09 DCD_AOP 2010 GSEA Deck- Lucy_manualEVA_FiT EVA Data YTD_CY YTD FiT" xfId="13338"/>
    <cellStyle name="P_DSF OB09 DCD_AOP 2010 GSEA Deck- Lucy_manualEVA_FiT EVA Data YTD_PY YTD FiT" xfId="22700"/>
    <cellStyle name="P_DSF OB09 DCD_AOP 2010 GSEA Deck- Lucy_manualEVA_FiT EVA Data YTD_YTD FiT" xfId="9818"/>
    <cellStyle name="P_DSF OB09 DCD_AOP 2010 GSEA Deck- Lucy_manualEVA_Fit_CY YTD FiT" xfId="13337"/>
    <cellStyle name="P_DSF OB09 DCD_AOP 2010 GSEA Deck- Lucy_manualEVA_Fit_PY YTD FiT" xfId="22699"/>
    <cellStyle name="P_DSF OB09 DCD_AOP 2010 GSEA Deck- Lucy_manualEVA_Fit_YTD FiT" xfId="9817"/>
    <cellStyle name="P_DSF OB09 DCD_AOP 2010 GSEA Deck- Lucy_manualEVA_MTD Retrieve" xfId="17346"/>
    <cellStyle name="P_DSF OB09 DCD_AOP 2010 GSEA Deck- Lucy_manualEVA_MTD Retrieve_Organic Revenue FIT" xfId="17347"/>
    <cellStyle name="P_DSF OB09 DCD_AOP 2010 GSEA Deck- Lucy_manualEVA_OI Drivers vs PY" xfId="17348"/>
    <cellStyle name="P_DSF OB09 DCD_AOP 2010 GSEA Deck- Lucy_manualEVA_OI Drivers vs PY_Organic Revenue FIT" xfId="17349"/>
    <cellStyle name="P_DSF OB09 DCD_AOP 2010 GSEA Deck- Lucy_manualEVA_Oreo" xfId="5808"/>
    <cellStyle name="P_DSF OB09 DCD_AOP 2010 GSEA Deck- Lucy_manualEVA_Oreo_CY YTD FiT" xfId="13339"/>
    <cellStyle name="P_DSF OB09 DCD_AOP 2010 GSEA Deck- Lucy_manualEVA_Oreo_PY YTD FiT" xfId="22701"/>
    <cellStyle name="P_DSF OB09 DCD_AOP 2010 GSEA Deck- Lucy_manualEVA_Oreo_YTD FiT" xfId="9819"/>
    <cellStyle name="P_DSF OB09 DCD_AOP 2010 GSEA Deck- Lucy_manualEVA_PY YTD FiT" xfId="22698"/>
    <cellStyle name="P_DSF OB09 DCD_AOP 2010 GSEA Deck- Lucy_manualEVA_test" xfId="17350"/>
    <cellStyle name="P_DSF OB09 DCD_AOP 2010 GSEA Deck- Lucy_manualEVA_YTD FiT" xfId="9816"/>
    <cellStyle name="P_DSF OB09 DCD_AOP 2010 GSEA Deck- Lucy_MTD Retrieve" xfId="17351"/>
    <cellStyle name="P_DSF OB09 DCD_AOP 2010 GSEA Deck- Lucy_MTD Retrieve_Organic Revenue FIT" xfId="17352"/>
    <cellStyle name="P_DSF OB09 DCD_AOP 2010 GSEA Deck- Lucy_OI Drivers vs PY" xfId="17353"/>
    <cellStyle name="P_DSF OB09 DCD_AOP 2010 GSEA Deck- Lucy_OI Drivers vs PY_Organic Revenue FIT" xfId="17354"/>
    <cellStyle name="P_DSF OB09 DCD_AOP 2010 GSEA Deck- Lucy_Oreo" xfId="5809"/>
    <cellStyle name="P_DSF OB09 DCD_AOP 2010 GSEA Deck- Lucy_Oreo_CY YTD FiT" xfId="13340"/>
    <cellStyle name="P_DSF OB09 DCD_AOP 2010 GSEA Deck- Lucy_Oreo_PY YTD FiT" xfId="22702"/>
    <cellStyle name="P_DSF OB09 DCD_AOP 2010 GSEA Deck- Lucy_Oreo_YTD FiT" xfId="9820"/>
    <cellStyle name="P_DSF OB09 DCD_AOP 2010 GSEA Deck- Lucy_Organic Revenue FIT" xfId="17355"/>
    <cellStyle name="P_DSF OB09 DCD_AOP 2010 GSEA Deck- Lucy_PY YTD FiT" xfId="22695"/>
    <cellStyle name="P_DSF OB09 DCD_AOP 2010 GSEA Deck- Lucy_QTD" xfId="17356"/>
    <cellStyle name="P_DSF OB09 DCD_AOP 2010 GSEA Deck- Lucy_QTD_MTD Retrieve" xfId="17357"/>
    <cellStyle name="P_DSF OB09 DCD_AOP 2010 GSEA Deck- Lucy_QTD_MTD Retrieve_Organic Revenue FIT" xfId="17358"/>
    <cellStyle name="P_DSF OB09 DCD_AOP 2010 GSEA Deck- Lucy_QTD_test" xfId="17359"/>
    <cellStyle name="P_DSF OB09 DCD_AOP 2010 GSEA Deck- Lucy_Sheet1" xfId="5810"/>
    <cellStyle name="P_DSF OB09 DCD_AOP 2010 GSEA Deck- Lucy_Sheet1_YTD FiT" xfId="9821"/>
    <cellStyle name="P_DSF OB09 DCD_AOP 2010 GSEA Deck- Lucy_Sheet2" xfId="5811"/>
    <cellStyle name="P_DSF OB09 DCD_AOP 2010 GSEA Deck- Lucy_Sheet2_YTD FiT" xfId="9822"/>
    <cellStyle name="P_DSF OB09 DCD_AOP 2010 GSEA Deck- Lucy_test" xfId="17360"/>
    <cellStyle name="P_DSF OB09 DCD_AOP 2010 GSEA Deck- Lucy_YTD FiT" xfId="9813"/>
    <cellStyle name="P_DSF OB09 DCD_AOP 2010 GSEA Deck Template" xfId="5812"/>
    <cellStyle name="P_DSF OB09 DCD_AOP 2010 GSEA Deck Template old1" xfId="5813"/>
    <cellStyle name="P_DSF OB09 DCD_AOP 2010 GSEA Deck Template old1_CY YTD FiT" xfId="13342"/>
    <cellStyle name="P_DSF OB09 DCD_AOP 2010 GSEA Deck Template old1_CY YTD FiT_1" xfId="17362"/>
    <cellStyle name="P_DSF OB09 DCD_AOP 2010 GSEA Deck Template old1_Fit" xfId="5814"/>
    <cellStyle name="P_DSF OB09 DCD_AOP 2010 GSEA Deck Template old1_FiT EVA Data YTD" xfId="5815"/>
    <cellStyle name="P_DSF OB09 DCD_AOP 2010 GSEA Deck Template old1_FiT EVA Data YTD_CY YTD FiT" xfId="13344"/>
    <cellStyle name="P_DSF OB09 DCD_AOP 2010 GSEA Deck Template old1_FiT EVA Data YTD_PY YTD FiT" xfId="22706"/>
    <cellStyle name="P_DSF OB09 DCD_AOP 2010 GSEA Deck Template old1_FiT EVA Data YTD_YTD FiT" xfId="9826"/>
    <cellStyle name="P_DSF OB09 DCD_AOP 2010 GSEA Deck Template old1_Fit_CY YTD FiT" xfId="13343"/>
    <cellStyle name="P_DSF OB09 DCD_AOP 2010 GSEA Deck Template old1_Fit_PY YTD FiT" xfId="22705"/>
    <cellStyle name="P_DSF OB09 DCD_AOP 2010 GSEA Deck Template old1_Fit_YTD FiT" xfId="9825"/>
    <cellStyle name="P_DSF OB09 DCD_AOP 2010 GSEA Deck Template old1_GROCO EVA PY 2010" xfId="25831"/>
    <cellStyle name="P_DSF OB09 DCD_AOP 2010 GSEA Deck Template old1_manualEVA" xfId="5816"/>
    <cellStyle name="P_DSF OB09 DCD_AOP 2010 GSEA Deck Template old1_manualEVA_CY YTD FiT" xfId="13345"/>
    <cellStyle name="P_DSF OB09 DCD_AOP 2010 GSEA Deck Template old1_manualEVA_CY YTD FiT_1" xfId="17363"/>
    <cellStyle name="P_DSF OB09 DCD_AOP 2010 GSEA Deck Template old1_manualEVA_Fit" xfId="5817"/>
    <cellStyle name="P_DSF OB09 DCD_AOP 2010 GSEA Deck Template old1_manualEVA_FiT EVA Data YTD" xfId="5818"/>
    <cellStyle name="P_DSF OB09 DCD_AOP 2010 GSEA Deck Template old1_manualEVA_FiT EVA Data YTD_CY YTD FiT" xfId="13347"/>
    <cellStyle name="P_DSF OB09 DCD_AOP 2010 GSEA Deck Template old1_manualEVA_FiT EVA Data YTD_PY YTD FiT" xfId="22709"/>
    <cellStyle name="P_DSF OB09 DCD_AOP 2010 GSEA Deck Template old1_manualEVA_FiT EVA Data YTD_YTD FiT" xfId="9829"/>
    <cellStyle name="P_DSF OB09 DCD_AOP 2010 GSEA Deck Template old1_manualEVA_Fit_CY YTD FiT" xfId="13346"/>
    <cellStyle name="P_DSF OB09 DCD_AOP 2010 GSEA Deck Template old1_manualEVA_Fit_PY YTD FiT" xfId="22708"/>
    <cellStyle name="P_DSF OB09 DCD_AOP 2010 GSEA Deck Template old1_manualEVA_Fit_YTD FiT" xfId="9828"/>
    <cellStyle name="P_DSF OB09 DCD_AOP 2010 GSEA Deck Template old1_manualEVA_MTD Retrieve" xfId="17364"/>
    <cellStyle name="P_DSF OB09 DCD_AOP 2010 GSEA Deck Template old1_manualEVA_MTD Retrieve_Organic Revenue FIT" xfId="17365"/>
    <cellStyle name="P_DSF OB09 DCD_AOP 2010 GSEA Deck Template old1_manualEVA_OI Drivers vs PY" xfId="17366"/>
    <cellStyle name="P_DSF OB09 DCD_AOP 2010 GSEA Deck Template old1_manualEVA_OI Drivers vs PY_Organic Revenue FIT" xfId="17367"/>
    <cellStyle name="P_DSF OB09 DCD_AOP 2010 GSEA Deck Template old1_manualEVA_Oreo" xfId="5819"/>
    <cellStyle name="P_DSF OB09 DCD_AOP 2010 GSEA Deck Template old1_manualEVA_Oreo_CY YTD FiT" xfId="13348"/>
    <cellStyle name="P_DSF OB09 DCD_AOP 2010 GSEA Deck Template old1_manualEVA_Oreo_PY YTD FiT" xfId="22710"/>
    <cellStyle name="P_DSF OB09 DCD_AOP 2010 GSEA Deck Template old1_manualEVA_Oreo_YTD FiT" xfId="9830"/>
    <cellStyle name="P_DSF OB09 DCD_AOP 2010 GSEA Deck Template old1_manualEVA_PY YTD FiT" xfId="22707"/>
    <cellStyle name="P_DSF OB09 DCD_AOP 2010 GSEA Deck Template old1_manualEVA_test" xfId="17368"/>
    <cellStyle name="P_DSF OB09 DCD_AOP 2010 GSEA Deck Template old1_manualEVA_YTD FiT" xfId="9827"/>
    <cellStyle name="P_DSF OB09 DCD_AOP 2010 GSEA Deck Template old1_MTD Retrieve" xfId="17369"/>
    <cellStyle name="P_DSF OB09 DCD_AOP 2010 GSEA Deck Template old1_MTD Retrieve_Organic Revenue FIT" xfId="17370"/>
    <cellStyle name="P_DSF OB09 DCD_AOP 2010 GSEA Deck Template old1_OI Drivers vs PY" xfId="17371"/>
    <cellStyle name="P_DSF OB09 DCD_AOP 2010 GSEA Deck Template old1_OI Drivers vs PY_Organic Revenue FIT" xfId="17372"/>
    <cellStyle name="P_DSF OB09 DCD_AOP 2010 GSEA Deck Template old1_Oreo" xfId="5820"/>
    <cellStyle name="P_DSF OB09 DCD_AOP 2010 GSEA Deck Template old1_Oreo_CY YTD FiT" xfId="13349"/>
    <cellStyle name="P_DSF OB09 DCD_AOP 2010 GSEA Deck Template old1_Oreo_PY YTD FiT" xfId="22711"/>
    <cellStyle name="P_DSF OB09 DCD_AOP 2010 GSEA Deck Template old1_Oreo_YTD FiT" xfId="9831"/>
    <cellStyle name="P_DSF OB09 DCD_AOP 2010 GSEA Deck Template old1_Organic Revenue FIT" xfId="17373"/>
    <cellStyle name="P_DSF OB09 DCD_AOP 2010 GSEA Deck Template old1_PY YTD FiT" xfId="22704"/>
    <cellStyle name="P_DSF OB09 DCD_AOP 2010 GSEA Deck Template old1_QTD" xfId="17374"/>
    <cellStyle name="P_DSF OB09 DCD_AOP 2010 GSEA Deck Template old1_QTD_MTD Retrieve" xfId="17375"/>
    <cellStyle name="P_DSF OB09 DCD_AOP 2010 GSEA Deck Template old1_QTD_MTD Retrieve_Organic Revenue FIT" xfId="17376"/>
    <cellStyle name="P_DSF OB09 DCD_AOP 2010 GSEA Deck Template old1_QTD_test" xfId="17377"/>
    <cellStyle name="P_DSF OB09 DCD_AOP 2010 GSEA Deck Template old1_Sheet1" xfId="5821"/>
    <cellStyle name="P_DSF OB09 DCD_AOP 2010 GSEA Deck Template old1_Sheet1_YTD FiT" xfId="9832"/>
    <cellStyle name="P_DSF OB09 DCD_AOP 2010 GSEA Deck Template old1_Sheet2" xfId="5822"/>
    <cellStyle name="P_DSF OB09 DCD_AOP 2010 GSEA Deck Template old1_Sheet2_YTD FiT" xfId="9833"/>
    <cellStyle name="P_DSF OB09 DCD_AOP 2010 GSEA Deck Template old1_test" xfId="17378"/>
    <cellStyle name="P_DSF OB09 DCD_AOP 2010 GSEA Deck Template old1_YTD FiT" xfId="9824"/>
    <cellStyle name="P_DSF OB09 DCD_AOP 2010 GSEA Deck Template v1" xfId="5823"/>
    <cellStyle name="P_DSF OB09 DCD_AOP 2010 GSEA Deck Template v1_CY YTD FiT" xfId="13350"/>
    <cellStyle name="P_DSF OB09 DCD_AOP 2010 GSEA Deck Template v1_CY YTD FiT_1" xfId="17379"/>
    <cellStyle name="P_DSF OB09 DCD_AOP 2010 GSEA Deck Template v1_Fit" xfId="5824"/>
    <cellStyle name="P_DSF OB09 DCD_AOP 2010 GSEA Deck Template v1_FiT EVA Data YTD" xfId="5825"/>
    <cellStyle name="P_DSF OB09 DCD_AOP 2010 GSEA Deck Template v1_FiT EVA Data YTD_CY YTD FiT" xfId="13352"/>
    <cellStyle name="P_DSF OB09 DCD_AOP 2010 GSEA Deck Template v1_FiT EVA Data YTD_PY YTD FiT" xfId="22714"/>
    <cellStyle name="P_DSF OB09 DCD_AOP 2010 GSEA Deck Template v1_FiT EVA Data YTD_YTD FiT" xfId="9836"/>
    <cellStyle name="P_DSF OB09 DCD_AOP 2010 GSEA Deck Template v1_Fit_CY YTD FiT" xfId="13351"/>
    <cellStyle name="P_DSF OB09 DCD_AOP 2010 GSEA Deck Template v1_Fit_PY YTD FiT" xfId="22713"/>
    <cellStyle name="P_DSF OB09 DCD_AOP 2010 GSEA Deck Template v1_Fit_YTD FiT" xfId="9835"/>
    <cellStyle name="P_DSF OB09 DCD_AOP 2010 GSEA Deck Template v1_GROCO EVA PY 2010" xfId="25832"/>
    <cellStyle name="P_DSF OB09 DCD_AOP 2010 GSEA Deck Template v1_manualEVA" xfId="5826"/>
    <cellStyle name="P_DSF OB09 DCD_AOP 2010 GSEA Deck Template v1_manualEVA_CY YTD FiT" xfId="13353"/>
    <cellStyle name="P_DSF OB09 DCD_AOP 2010 GSEA Deck Template v1_manualEVA_CY YTD FiT_1" xfId="17380"/>
    <cellStyle name="P_DSF OB09 DCD_AOP 2010 GSEA Deck Template v1_manualEVA_Fit" xfId="5827"/>
    <cellStyle name="P_DSF OB09 DCD_AOP 2010 GSEA Deck Template v1_manualEVA_FiT EVA Data YTD" xfId="5828"/>
    <cellStyle name="P_DSF OB09 DCD_AOP 2010 GSEA Deck Template v1_manualEVA_FiT EVA Data YTD_CY YTD FiT" xfId="13355"/>
    <cellStyle name="P_DSF OB09 DCD_AOP 2010 GSEA Deck Template v1_manualEVA_FiT EVA Data YTD_PY YTD FiT" xfId="22717"/>
    <cellStyle name="P_DSF OB09 DCD_AOP 2010 GSEA Deck Template v1_manualEVA_FiT EVA Data YTD_YTD FiT" xfId="9839"/>
    <cellStyle name="P_DSF OB09 DCD_AOP 2010 GSEA Deck Template v1_manualEVA_Fit_CY YTD FiT" xfId="13354"/>
    <cellStyle name="P_DSF OB09 DCD_AOP 2010 GSEA Deck Template v1_manualEVA_Fit_PY YTD FiT" xfId="22716"/>
    <cellStyle name="P_DSF OB09 DCD_AOP 2010 GSEA Deck Template v1_manualEVA_Fit_YTD FiT" xfId="9838"/>
    <cellStyle name="P_DSF OB09 DCD_AOP 2010 GSEA Deck Template v1_manualEVA_MTD Retrieve" xfId="17381"/>
    <cellStyle name="P_DSF OB09 DCD_AOP 2010 GSEA Deck Template v1_manualEVA_MTD Retrieve_Organic Revenue FIT" xfId="17382"/>
    <cellStyle name="P_DSF OB09 DCD_AOP 2010 GSEA Deck Template v1_manualEVA_OI Drivers vs PY" xfId="17383"/>
    <cellStyle name="P_DSF OB09 DCD_AOP 2010 GSEA Deck Template v1_manualEVA_OI Drivers vs PY_Organic Revenue FIT" xfId="17384"/>
    <cellStyle name="P_DSF OB09 DCD_AOP 2010 GSEA Deck Template v1_manualEVA_Oreo" xfId="5829"/>
    <cellStyle name="P_DSF OB09 DCD_AOP 2010 GSEA Deck Template v1_manualEVA_Oreo_CY YTD FiT" xfId="13356"/>
    <cellStyle name="P_DSF OB09 DCD_AOP 2010 GSEA Deck Template v1_manualEVA_Oreo_PY YTD FiT" xfId="22718"/>
    <cellStyle name="P_DSF OB09 DCD_AOP 2010 GSEA Deck Template v1_manualEVA_Oreo_YTD FiT" xfId="9840"/>
    <cellStyle name="P_DSF OB09 DCD_AOP 2010 GSEA Deck Template v1_manualEVA_PY YTD FiT" xfId="22715"/>
    <cellStyle name="P_DSF OB09 DCD_AOP 2010 GSEA Deck Template v1_manualEVA_test" xfId="17385"/>
    <cellStyle name="P_DSF OB09 DCD_AOP 2010 GSEA Deck Template v1_manualEVA_YTD FiT" xfId="9837"/>
    <cellStyle name="P_DSF OB09 DCD_AOP 2010 GSEA Deck Template v1_MTD Retrieve" xfId="17386"/>
    <cellStyle name="P_DSF OB09 DCD_AOP 2010 GSEA Deck Template v1_MTD Retrieve_Organic Revenue FIT" xfId="17387"/>
    <cellStyle name="P_DSF OB09 DCD_AOP 2010 GSEA Deck Template v1_OI Drivers vs PY" xfId="17388"/>
    <cellStyle name="P_DSF OB09 DCD_AOP 2010 GSEA Deck Template v1_OI Drivers vs PY_Organic Revenue FIT" xfId="17389"/>
    <cellStyle name="P_DSF OB09 DCD_AOP 2010 GSEA Deck Template v1_Oreo" xfId="5830"/>
    <cellStyle name="P_DSF OB09 DCD_AOP 2010 GSEA Deck Template v1_Oreo_CY YTD FiT" xfId="13357"/>
    <cellStyle name="P_DSF OB09 DCD_AOP 2010 GSEA Deck Template v1_Oreo_PY YTD FiT" xfId="22719"/>
    <cellStyle name="P_DSF OB09 DCD_AOP 2010 GSEA Deck Template v1_Oreo_YTD FiT" xfId="9841"/>
    <cellStyle name="P_DSF OB09 DCD_AOP 2010 GSEA Deck Template v1_Organic Revenue FIT" xfId="17390"/>
    <cellStyle name="P_DSF OB09 DCD_AOP 2010 GSEA Deck Template v1_PY YTD FiT" xfId="22712"/>
    <cellStyle name="P_DSF OB09 DCD_AOP 2010 GSEA Deck Template v1_QTD" xfId="17391"/>
    <cellStyle name="P_DSF OB09 DCD_AOP 2010 GSEA Deck Template v1_QTD_MTD Retrieve" xfId="17392"/>
    <cellStyle name="P_DSF OB09 DCD_AOP 2010 GSEA Deck Template v1_QTD_MTD Retrieve_Organic Revenue FIT" xfId="17393"/>
    <cellStyle name="P_DSF OB09 DCD_AOP 2010 GSEA Deck Template v1_QTD_test" xfId="17394"/>
    <cellStyle name="P_DSF OB09 DCD_AOP 2010 GSEA Deck Template v1_Sheet1" xfId="5831"/>
    <cellStyle name="P_DSF OB09 DCD_AOP 2010 GSEA Deck Template v1_Sheet1_YTD FiT" xfId="9842"/>
    <cellStyle name="P_DSF OB09 DCD_AOP 2010 GSEA Deck Template v1_Sheet2" xfId="5832"/>
    <cellStyle name="P_DSF OB09 DCD_AOP 2010 GSEA Deck Template v1_Sheet2_YTD FiT" xfId="9843"/>
    <cellStyle name="P_DSF OB09 DCD_AOP 2010 GSEA Deck Template v1_test" xfId="17395"/>
    <cellStyle name="P_DSF OB09 DCD_AOP 2010 GSEA Deck Template v1_YTD FiT" xfId="9834"/>
    <cellStyle name="P_DSF OB09 DCD_AOP 2010 GSEA Deck Template_CY YTD FiT" xfId="13341"/>
    <cellStyle name="P_DSF OB09 DCD_AOP 2010 GSEA Deck Template_CY YTD FiT_1" xfId="17361"/>
    <cellStyle name="P_DSF OB09 DCD_AOP 2010 GSEA Deck Template_Fit" xfId="5833"/>
    <cellStyle name="P_DSF OB09 DCD_AOP 2010 GSEA Deck Template_FiT EVA Data YTD" xfId="5834"/>
    <cellStyle name="P_DSF OB09 DCD_AOP 2010 GSEA Deck Template_FiT EVA Data YTD_CY YTD FiT" xfId="13359"/>
    <cellStyle name="P_DSF OB09 DCD_AOP 2010 GSEA Deck Template_FiT EVA Data YTD_PY YTD FiT" xfId="22721"/>
    <cellStyle name="P_DSF OB09 DCD_AOP 2010 GSEA Deck Template_FiT EVA Data YTD_YTD FiT" xfId="9845"/>
    <cellStyle name="P_DSF OB09 DCD_AOP 2010 GSEA Deck Template_Fit_CY YTD FiT" xfId="13358"/>
    <cellStyle name="P_DSF OB09 DCD_AOP 2010 GSEA Deck Template_Fit_PY YTD FiT" xfId="22720"/>
    <cellStyle name="P_DSF OB09 DCD_AOP 2010 GSEA Deck Template_Fit_YTD FiT" xfId="9844"/>
    <cellStyle name="P_DSF OB09 DCD_AOP 2010 GSEA Deck Template_GROCO EVA PY 2010" xfId="25833"/>
    <cellStyle name="P_DSF OB09 DCD_AOP 2010 GSEA Deck Template_manualEVA" xfId="5835"/>
    <cellStyle name="P_DSF OB09 DCD_AOP 2010 GSEA Deck Template_manualEVA_CY YTD FiT" xfId="13360"/>
    <cellStyle name="P_DSF OB09 DCD_AOP 2010 GSEA Deck Template_manualEVA_CY YTD FiT_1" xfId="17396"/>
    <cellStyle name="P_DSF OB09 DCD_AOP 2010 GSEA Deck Template_manualEVA_Fit" xfId="5836"/>
    <cellStyle name="P_DSF OB09 DCD_AOP 2010 GSEA Deck Template_manualEVA_FiT EVA Data YTD" xfId="5837"/>
    <cellStyle name="P_DSF OB09 DCD_AOP 2010 GSEA Deck Template_manualEVA_FiT EVA Data YTD_CY YTD FiT" xfId="13362"/>
    <cellStyle name="P_DSF OB09 DCD_AOP 2010 GSEA Deck Template_manualEVA_FiT EVA Data YTD_PY YTD FiT" xfId="22724"/>
    <cellStyle name="P_DSF OB09 DCD_AOP 2010 GSEA Deck Template_manualEVA_FiT EVA Data YTD_YTD FiT" xfId="9848"/>
    <cellStyle name="P_DSF OB09 DCD_AOP 2010 GSEA Deck Template_manualEVA_Fit_CY YTD FiT" xfId="13361"/>
    <cellStyle name="P_DSF OB09 DCD_AOP 2010 GSEA Deck Template_manualEVA_Fit_PY YTD FiT" xfId="22723"/>
    <cellStyle name="P_DSF OB09 DCD_AOP 2010 GSEA Deck Template_manualEVA_Fit_YTD FiT" xfId="9847"/>
    <cellStyle name="P_DSF OB09 DCD_AOP 2010 GSEA Deck Template_manualEVA_MTD Retrieve" xfId="17397"/>
    <cellStyle name="P_DSF OB09 DCD_AOP 2010 GSEA Deck Template_manualEVA_MTD Retrieve_Organic Revenue FIT" xfId="17398"/>
    <cellStyle name="P_DSF OB09 DCD_AOP 2010 GSEA Deck Template_manualEVA_OI Drivers vs PY" xfId="17399"/>
    <cellStyle name="P_DSF OB09 DCD_AOP 2010 GSEA Deck Template_manualEVA_OI Drivers vs PY_Organic Revenue FIT" xfId="17400"/>
    <cellStyle name="P_DSF OB09 DCD_AOP 2010 GSEA Deck Template_manualEVA_Oreo" xfId="5838"/>
    <cellStyle name="P_DSF OB09 DCD_AOP 2010 GSEA Deck Template_manualEVA_Oreo_CY YTD FiT" xfId="13363"/>
    <cellStyle name="P_DSF OB09 DCD_AOP 2010 GSEA Deck Template_manualEVA_Oreo_PY YTD FiT" xfId="22725"/>
    <cellStyle name="P_DSF OB09 DCD_AOP 2010 GSEA Deck Template_manualEVA_Oreo_YTD FiT" xfId="9849"/>
    <cellStyle name="P_DSF OB09 DCD_AOP 2010 GSEA Deck Template_manualEVA_PY YTD FiT" xfId="22722"/>
    <cellStyle name="P_DSF OB09 DCD_AOP 2010 GSEA Deck Template_manualEVA_test" xfId="17401"/>
    <cellStyle name="P_DSF OB09 DCD_AOP 2010 GSEA Deck Template_manualEVA_YTD FiT" xfId="9846"/>
    <cellStyle name="P_DSF OB09 DCD_AOP 2010 GSEA Deck Template_MTD Retrieve" xfId="17402"/>
    <cellStyle name="P_DSF OB09 DCD_AOP 2010 GSEA Deck Template_MTD Retrieve_Organic Revenue FIT" xfId="17403"/>
    <cellStyle name="P_DSF OB09 DCD_AOP 2010 GSEA Deck Template_OI Drivers vs PY" xfId="17404"/>
    <cellStyle name="P_DSF OB09 DCD_AOP 2010 GSEA Deck Template_OI Drivers vs PY_Organic Revenue FIT" xfId="17405"/>
    <cellStyle name="P_DSF OB09 DCD_AOP 2010 GSEA Deck Template_Oreo" xfId="5839"/>
    <cellStyle name="P_DSF OB09 DCD_AOP 2010 GSEA Deck Template_Oreo_CY YTD FiT" xfId="13364"/>
    <cellStyle name="P_DSF OB09 DCD_AOP 2010 GSEA Deck Template_Oreo_PY YTD FiT" xfId="22726"/>
    <cellStyle name="P_DSF OB09 DCD_AOP 2010 GSEA Deck Template_Oreo_YTD FiT" xfId="9850"/>
    <cellStyle name="P_DSF OB09 DCD_AOP 2010 GSEA Deck Template_Organic Revenue FIT" xfId="17406"/>
    <cellStyle name="P_DSF OB09 DCD_AOP 2010 GSEA Deck Template_PY YTD FiT" xfId="22703"/>
    <cellStyle name="P_DSF OB09 DCD_AOP 2010 GSEA Deck Template_QTD" xfId="17407"/>
    <cellStyle name="P_DSF OB09 DCD_AOP 2010 GSEA Deck Template_QTD_MTD Retrieve" xfId="17408"/>
    <cellStyle name="P_DSF OB09 DCD_AOP 2010 GSEA Deck Template_QTD_MTD Retrieve_Organic Revenue FIT" xfId="17409"/>
    <cellStyle name="P_DSF OB09 DCD_AOP 2010 GSEA Deck Template_QTD_test" xfId="17410"/>
    <cellStyle name="P_DSF OB09 DCD_AOP 2010 GSEA Deck Template_Sheet1" xfId="5840"/>
    <cellStyle name="P_DSF OB09 DCD_AOP 2010 GSEA Deck Template_Sheet1_YTD FiT" xfId="9851"/>
    <cellStyle name="P_DSF OB09 DCD_AOP 2010 GSEA Deck Template_Sheet2" xfId="5841"/>
    <cellStyle name="P_DSF OB09 DCD_AOP 2010 GSEA Deck Template_Sheet2_YTD FiT" xfId="9852"/>
    <cellStyle name="P_DSF OB09 DCD_AOP 2010 GSEA Deck Template_test" xfId="17411"/>
    <cellStyle name="P_DSF OB09 DCD_AOP 2010 GSEA Deck Template_YTD FiT" xfId="9823"/>
    <cellStyle name="P_DSF OB09 DCD_AOP 2010 Phils Deck Template asset mgmt" xfId="5842"/>
    <cellStyle name="P_DSF OB09 DCD_AOP 2010 Phils Deck Template asset mgmt_CY YTD FiT" xfId="13365"/>
    <cellStyle name="P_DSF OB09 DCD_AOP 2010 Phils Deck Template asset mgmt_CY YTD FiT_1" xfId="17412"/>
    <cellStyle name="P_DSF OB09 DCD_AOP 2010 Phils Deck Template asset mgmt_Fit" xfId="5843"/>
    <cellStyle name="P_DSF OB09 DCD_AOP 2010 Phils Deck Template asset mgmt_FiT EVA Data YTD" xfId="5844"/>
    <cellStyle name="P_DSF OB09 DCD_AOP 2010 Phils Deck Template asset mgmt_FiT EVA Data YTD_CY YTD FiT" xfId="13367"/>
    <cellStyle name="P_DSF OB09 DCD_AOP 2010 Phils Deck Template asset mgmt_FiT EVA Data YTD_PY YTD FiT" xfId="22729"/>
    <cellStyle name="P_DSF OB09 DCD_AOP 2010 Phils Deck Template asset mgmt_FiT EVA Data YTD_YTD FiT" xfId="9855"/>
    <cellStyle name="P_DSF OB09 DCD_AOP 2010 Phils Deck Template asset mgmt_Fit_CY YTD FiT" xfId="13366"/>
    <cellStyle name="P_DSF OB09 DCD_AOP 2010 Phils Deck Template asset mgmt_Fit_PY YTD FiT" xfId="22728"/>
    <cellStyle name="P_DSF OB09 DCD_AOP 2010 Phils Deck Template asset mgmt_Fit_YTD FiT" xfId="9854"/>
    <cellStyle name="P_DSF OB09 DCD_AOP 2010 Phils Deck Template asset mgmt_GROCO EVA PY 2010" xfId="25834"/>
    <cellStyle name="P_DSF OB09 DCD_AOP 2010 Phils Deck Template asset mgmt_manualEVA" xfId="5845"/>
    <cellStyle name="P_DSF OB09 DCD_AOP 2010 Phils Deck Template asset mgmt_manualEVA_CY YTD FiT" xfId="13368"/>
    <cellStyle name="P_DSF OB09 DCD_AOP 2010 Phils Deck Template asset mgmt_manualEVA_CY YTD FiT_1" xfId="17413"/>
    <cellStyle name="P_DSF OB09 DCD_AOP 2010 Phils Deck Template asset mgmt_manualEVA_Fit" xfId="5846"/>
    <cellStyle name="P_DSF OB09 DCD_AOP 2010 Phils Deck Template asset mgmt_manualEVA_FiT EVA Data YTD" xfId="5847"/>
    <cellStyle name="P_DSF OB09 DCD_AOP 2010 Phils Deck Template asset mgmt_manualEVA_FiT EVA Data YTD_CY YTD FiT" xfId="13370"/>
    <cellStyle name="P_DSF OB09 DCD_AOP 2010 Phils Deck Template asset mgmt_manualEVA_FiT EVA Data YTD_PY YTD FiT" xfId="22732"/>
    <cellStyle name="P_DSF OB09 DCD_AOP 2010 Phils Deck Template asset mgmt_manualEVA_FiT EVA Data YTD_YTD FiT" xfId="9858"/>
    <cellStyle name="P_DSF OB09 DCD_AOP 2010 Phils Deck Template asset mgmt_manualEVA_Fit_CY YTD FiT" xfId="13369"/>
    <cellStyle name="P_DSF OB09 DCD_AOP 2010 Phils Deck Template asset mgmt_manualEVA_Fit_PY YTD FiT" xfId="22731"/>
    <cellStyle name="P_DSF OB09 DCD_AOP 2010 Phils Deck Template asset mgmt_manualEVA_Fit_YTD FiT" xfId="9857"/>
    <cellStyle name="P_DSF OB09 DCD_AOP 2010 Phils Deck Template asset mgmt_manualEVA_MTD Retrieve" xfId="17414"/>
    <cellStyle name="P_DSF OB09 DCD_AOP 2010 Phils Deck Template asset mgmt_manualEVA_MTD Retrieve_Organic Revenue FIT" xfId="17415"/>
    <cellStyle name="P_DSF OB09 DCD_AOP 2010 Phils Deck Template asset mgmt_manualEVA_OI Drivers vs PY" xfId="17416"/>
    <cellStyle name="P_DSF OB09 DCD_AOP 2010 Phils Deck Template asset mgmt_manualEVA_OI Drivers vs PY_Organic Revenue FIT" xfId="17417"/>
    <cellStyle name="P_DSF OB09 DCD_AOP 2010 Phils Deck Template asset mgmt_manualEVA_Oreo" xfId="5848"/>
    <cellStyle name="P_DSF OB09 DCD_AOP 2010 Phils Deck Template asset mgmt_manualEVA_Oreo_CY YTD FiT" xfId="13371"/>
    <cellStyle name="P_DSF OB09 DCD_AOP 2010 Phils Deck Template asset mgmt_manualEVA_Oreo_PY YTD FiT" xfId="22733"/>
    <cellStyle name="P_DSF OB09 DCD_AOP 2010 Phils Deck Template asset mgmt_manualEVA_Oreo_YTD FiT" xfId="9859"/>
    <cellStyle name="P_DSF OB09 DCD_AOP 2010 Phils Deck Template asset mgmt_manualEVA_PY YTD FiT" xfId="22730"/>
    <cellStyle name="P_DSF OB09 DCD_AOP 2010 Phils Deck Template asset mgmt_manualEVA_test" xfId="17418"/>
    <cellStyle name="P_DSF OB09 DCD_AOP 2010 Phils Deck Template asset mgmt_manualEVA_YTD FiT" xfId="9856"/>
    <cellStyle name="P_DSF OB09 DCD_AOP 2010 Phils Deck Template asset mgmt_MTD Retrieve" xfId="17419"/>
    <cellStyle name="P_DSF OB09 DCD_AOP 2010 Phils Deck Template asset mgmt_MTD Retrieve_Organic Revenue FIT" xfId="17420"/>
    <cellStyle name="P_DSF OB09 DCD_AOP 2010 Phils Deck Template asset mgmt_OI Drivers vs PY" xfId="17421"/>
    <cellStyle name="P_DSF OB09 DCD_AOP 2010 Phils Deck Template asset mgmt_OI Drivers vs PY_Organic Revenue FIT" xfId="17422"/>
    <cellStyle name="P_DSF OB09 DCD_AOP 2010 Phils Deck Template asset mgmt_Oreo" xfId="5849"/>
    <cellStyle name="P_DSF OB09 DCD_AOP 2010 Phils Deck Template asset mgmt_Oreo_CY YTD FiT" xfId="13372"/>
    <cellStyle name="P_DSF OB09 DCD_AOP 2010 Phils Deck Template asset mgmt_Oreo_PY YTD FiT" xfId="22734"/>
    <cellStyle name="P_DSF OB09 DCD_AOP 2010 Phils Deck Template asset mgmt_Oreo_YTD FiT" xfId="9860"/>
    <cellStyle name="P_DSF OB09 DCD_AOP 2010 Phils Deck Template asset mgmt_Organic Revenue FIT" xfId="17423"/>
    <cellStyle name="P_DSF OB09 DCD_AOP 2010 Phils Deck Template asset mgmt_PY YTD FiT" xfId="22727"/>
    <cellStyle name="P_DSF OB09 DCD_AOP 2010 Phils Deck Template asset mgmt_QTD" xfId="17424"/>
    <cellStyle name="P_DSF OB09 DCD_AOP 2010 Phils Deck Template asset mgmt_QTD_MTD Retrieve" xfId="17425"/>
    <cellStyle name="P_DSF OB09 DCD_AOP 2010 Phils Deck Template asset mgmt_QTD_MTD Retrieve_Organic Revenue FIT" xfId="17426"/>
    <cellStyle name="P_DSF OB09 DCD_AOP 2010 Phils Deck Template asset mgmt_QTD_test" xfId="17427"/>
    <cellStyle name="P_DSF OB09 DCD_AOP 2010 Phils Deck Template asset mgmt_Sheet1" xfId="5850"/>
    <cellStyle name="P_DSF OB09 DCD_AOP 2010 Phils Deck Template asset mgmt_Sheet1_YTD FiT" xfId="9861"/>
    <cellStyle name="P_DSF OB09 DCD_AOP 2010 Phils Deck Template asset mgmt_Sheet2" xfId="5851"/>
    <cellStyle name="P_DSF OB09 DCD_AOP 2010 Phils Deck Template asset mgmt_Sheet2_YTD FiT" xfId="9862"/>
    <cellStyle name="P_DSF OB09 DCD_AOP 2010 Phils Deck Template asset mgmt_test" xfId="17428"/>
    <cellStyle name="P_DSF OB09 DCD_AOP 2010 Phils Deck Template asset mgmt_YTD FiT" xfId="9853"/>
    <cellStyle name="P_DSF OB09 DCD_August BU offline schedules" xfId="5852"/>
    <cellStyle name="P_DSF OB09 DCD_August BU offline schedules_CY YTD FiT" xfId="13373"/>
    <cellStyle name="P_DSF OB09 DCD_August BU offline schedules_CY YTD FiT_1" xfId="17429"/>
    <cellStyle name="P_DSF OB09 DCD_August BU offline schedules_Fit" xfId="5853"/>
    <cellStyle name="P_DSF OB09 DCD_August BU offline schedules_FiT EVA Data YTD" xfId="5854"/>
    <cellStyle name="P_DSF OB09 DCD_August BU offline schedules_FiT EVA Data YTD_CY YTD FiT" xfId="13375"/>
    <cellStyle name="P_DSF OB09 DCD_August BU offline schedules_FiT EVA Data YTD_PY YTD FiT" xfId="22737"/>
    <cellStyle name="P_DSF OB09 DCD_August BU offline schedules_FiT EVA Data YTD_YTD FiT" xfId="9865"/>
    <cellStyle name="P_DSF OB09 DCD_August BU offline schedules_Fit_CY YTD FiT" xfId="13374"/>
    <cellStyle name="P_DSF OB09 DCD_August BU offline schedules_Fit_PY YTD FiT" xfId="22736"/>
    <cellStyle name="P_DSF OB09 DCD_August BU offline schedules_Fit_YTD FiT" xfId="9864"/>
    <cellStyle name="P_DSF OB09 DCD_August BU offline schedules_GROCO EVA PY 2010" xfId="25835"/>
    <cellStyle name="P_DSF OB09 DCD_August BU offline schedules_manualEVA" xfId="5855"/>
    <cellStyle name="P_DSF OB09 DCD_August BU offline schedules_manualEVA_CY YTD FiT" xfId="13376"/>
    <cellStyle name="P_DSF OB09 DCD_August BU offline schedules_manualEVA_CY YTD FiT_1" xfId="17430"/>
    <cellStyle name="P_DSF OB09 DCD_August BU offline schedules_manualEVA_Fit" xfId="5856"/>
    <cellStyle name="P_DSF OB09 DCD_August BU offline schedules_manualEVA_FiT EVA Data YTD" xfId="5857"/>
    <cellStyle name="P_DSF OB09 DCD_August BU offline schedules_manualEVA_FiT EVA Data YTD_CY YTD FiT" xfId="13378"/>
    <cellStyle name="P_DSF OB09 DCD_August BU offline schedules_manualEVA_FiT EVA Data YTD_PY YTD FiT" xfId="22740"/>
    <cellStyle name="P_DSF OB09 DCD_August BU offline schedules_manualEVA_FiT EVA Data YTD_YTD FiT" xfId="9868"/>
    <cellStyle name="P_DSF OB09 DCD_August BU offline schedules_manualEVA_Fit_CY YTD FiT" xfId="13377"/>
    <cellStyle name="P_DSF OB09 DCD_August BU offline schedules_manualEVA_Fit_PY YTD FiT" xfId="22739"/>
    <cellStyle name="P_DSF OB09 DCD_August BU offline schedules_manualEVA_Fit_YTD FiT" xfId="9867"/>
    <cellStyle name="P_DSF OB09 DCD_August BU offline schedules_manualEVA_MTD Retrieve" xfId="17431"/>
    <cellStyle name="P_DSF OB09 DCD_August BU offline schedules_manualEVA_MTD Retrieve_Organic Revenue FIT" xfId="17432"/>
    <cellStyle name="P_DSF OB09 DCD_August BU offline schedules_manualEVA_OI Drivers vs PY" xfId="17433"/>
    <cellStyle name="P_DSF OB09 DCD_August BU offline schedules_manualEVA_OI Drivers vs PY_Organic Revenue FIT" xfId="17434"/>
    <cellStyle name="P_DSF OB09 DCD_August BU offline schedules_manualEVA_Oreo" xfId="5858"/>
    <cellStyle name="P_DSF OB09 DCD_August BU offline schedules_manualEVA_Oreo_CY YTD FiT" xfId="13379"/>
    <cellStyle name="P_DSF OB09 DCD_August BU offline schedules_manualEVA_Oreo_PY YTD FiT" xfId="22741"/>
    <cellStyle name="P_DSF OB09 DCD_August BU offline schedules_manualEVA_Oreo_YTD FiT" xfId="9869"/>
    <cellStyle name="P_DSF OB09 DCD_August BU offline schedules_manualEVA_PY YTD FiT" xfId="22738"/>
    <cellStyle name="P_DSF OB09 DCD_August BU offline schedules_manualEVA_test" xfId="17435"/>
    <cellStyle name="P_DSF OB09 DCD_August BU offline schedules_manualEVA_YTD FiT" xfId="9866"/>
    <cellStyle name="P_DSF OB09 DCD_August BU offline schedules_MTD Retrieve" xfId="17436"/>
    <cellStyle name="P_DSF OB09 DCD_August BU offline schedules_MTD Retrieve_Organic Revenue FIT" xfId="17437"/>
    <cellStyle name="P_DSF OB09 DCD_August BU offline schedules_OI Drivers vs PY" xfId="17438"/>
    <cellStyle name="P_DSF OB09 DCD_August BU offline schedules_OI Drivers vs PY_Organic Revenue FIT" xfId="17439"/>
    <cellStyle name="P_DSF OB09 DCD_August BU offline schedules_Oreo" xfId="5859"/>
    <cellStyle name="P_DSF OB09 DCD_August BU offline schedules_Oreo_CY YTD FiT" xfId="13380"/>
    <cellStyle name="P_DSF OB09 DCD_August BU offline schedules_Oreo_PY YTD FiT" xfId="22742"/>
    <cellStyle name="P_DSF OB09 DCD_August BU offline schedules_Oreo_YTD FiT" xfId="9870"/>
    <cellStyle name="P_DSF OB09 DCD_August BU offline schedules_Organic Revenue FIT" xfId="17440"/>
    <cellStyle name="P_DSF OB09 DCD_August BU offline schedules_PY YTD FiT" xfId="22735"/>
    <cellStyle name="P_DSF OB09 DCD_August BU offline schedules_QTD" xfId="17441"/>
    <cellStyle name="P_DSF OB09 DCD_August BU offline schedules_QTD_MTD Retrieve" xfId="17442"/>
    <cellStyle name="P_DSF OB09 DCD_August BU offline schedules_QTD_MTD Retrieve_Organic Revenue FIT" xfId="17443"/>
    <cellStyle name="P_DSF OB09 DCD_August BU offline schedules_QTD_test" xfId="17444"/>
    <cellStyle name="P_DSF OB09 DCD_August BU offline schedules_Sheet1" xfId="5860"/>
    <cellStyle name="P_DSF OB09 DCD_August BU offline schedules_Sheet1_YTD FiT" xfId="9871"/>
    <cellStyle name="P_DSF OB09 DCD_August BU offline schedules_Sheet2" xfId="5861"/>
    <cellStyle name="P_DSF OB09 DCD_August BU offline schedules_Sheet2_YTD FiT" xfId="9872"/>
    <cellStyle name="P_DSF OB09 DCD_August BU offline schedules_test" xfId="17445"/>
    <cellStyle name="P_DSF OB09 DCD_August BU offline schedules_YTD FiT" xfId="9863"/>
    <cellStyle name="P_DSF OB09 DCD_Book2" xfId="5862"/>
    <cellStyle name="P_DSF OB09 DCD_Book2_CY YTD FiT" xfId="13381"/>
    <cellStyle name="P_DSF OB09 DCD_Book2_CY YTD FiT_1" xfId="17446"/>
    <cellStyle name="P_DSF OB09 DCD_Book2_Fit" xfId="5863"/>
    <cellStyle name="P_DSF OB09 DCD_Book2_FiT EVA Data YTD" xfId="5864"/>
    <cellStyle name="P_DSF OB09 DCD_Book2_FiT EVA Data YTD_CY YTD FiT" xfId="13383"/>
    <cellStyle name="P_DSF OB09 DCD_Book2_FiT EVA Data YTD_PY YTD FiT" xfId="22745"/>
    <cellStyle name="P_DSF OB09 DCD_Book2_FiT EVA Data YTD_YTD FiT" xfId="9875"/>
    <cellStyle name="P_DSF OB09 DCD_Book2_Fit_CY YTD FiT" xfId="13382"/>
    <cellStyle name="P_DSF OB09 DCD_Book2_Fit_PY YTD FiT" xfId="22744"/>
    <cellStyle name="P_DSF OB09 DCD_Book2_Fit_YTD FiT" xfId="9874"/>
    <cellStyle name="P_DSF OB09 DCD_Book2_GROCO EVA PY 2010" xfId="25836"/>
    <cellStyle name="P_DSF OB09 DCD_Book2_manualEVA" xfId="5865"/>
    <cellStyle name="P_DSF OB09 DCD_Book2_manualEVA_CY YTD FiT" xfId="13384"/>
    <cellStyle name="P_DSF OB09 DCD_Book2_manualEVA_CY YTD FiT_1" xfId="17447"/>
    <cellStyle name="P_DSF OB09 DCD_Book2_manualEVA_Fit" xfId="5866"/>
    <cellStyle name="P_DSF OB09 DCD_Book2_manualEVA_FiT EVA Data YTD" xfId="5867"/>
    <cellStyle name="P_DSF OB09 DCD_Book2_manualEVA_FiT EVA Data YTD_CY YTD FiT" xfId="13386"/>
    <cellStyle name="P_DSF OB09 DCD_Book2_manualEVA_FiT EVA Data YTD_PY YTD FiT" xfId="22748"/>
    <cellStyle name="P_DSF OB09 DCD_Book2_manualEVA_FiT EVA Data YTD_YTD FiT" xfId="9878"/>
    <cellStyle name="P_DSF OB09 DCD_Book2_manualEVA_Fit_CY YTD FiT" xfId="13385"/>
    <cellStyle name="P_DSF OB09 DCD_Book2_manualEVA_Fit_PY YTD FiT" xfId="22747"/>
    <cellStyle name="P_DSF OB09 DCD_Book2_manualEVA_Fit_YTD FiT" xfId="9877"/>
    <cellStyle name="P_DSF OB09 DCD_Book2_manualEVA_MTD Retrieve" xfId="17448"/>
    <cellStyle name="P_DSF OB09 DCD_Book2_manualEVA_MTD Retrieve_Organic Revenue FIT" xfId="17449"/>
    <cellStyle name="P_DSF OB09 DCD_Book2_manualEVA_OI Drivers vs PY" xfId="17450"/>
    <cellStyle name="P_DSF OB09 DCD_Book2_manualEVA_OI Drivers vs PY_Organic Revenue FIT" xfId="17451"/>
    <cellStyle name="P_DSF OB09 DCD_Book2_manualEVA_Oreo" xfId="5868"/>
    <cellStyle name="P_DSF OB09 DCD_Book2_manualEVA_Oreo_CY YTD FiT" xfId="13387"/>
    <cellStyle name="P_DSF OB09 DCD_Book2_manualEVA_Oreo_PY YTD FiT" xfId="22749"/>
    <cellStyle name="P_DSF OB09 DCD_Book2_manualEVA_Oreo_YTD FiT" xfId="9879"/>
    <cellStyle name="P_DSF OB09 DCD_Book2_manualEVA_PY YTD FiT" xfId="22746"/>
    <cellStyle name="P_DSF OB09 DCD_Book2_manualEVA_test" xfId="17452"/>
    <cellStyle name="P_DSF OB09 DCD_Book2_manualEVA_YTD FiT" xfId="9876"/>
    <cellStyle name="P_DSF OB09 DCD_Book2_MTD Retrieve" xfId="17453"/>
    <cellStyle name="P_DSF OB09 DCD_Book2_MTD Retrieve_Organic Revenue FIT" xfId="17454"/>
    <cellStyle name="P_DSF OB09 DCD_Book2_OI Drivers vs PY" xfId="17455"/>
    <cellStyle name="P_DSF OB09 DCD_Book2_OI Drivers vs PY_Organic Revenue FIT" xfId="17456"/>
    <cellStyle name="P_DSF OB09 DCD_Book2_Oreo" xfId="5869"/>
    <cellStyle name="P_DSF OB09 DCD_Book2_Oreo_CY YTD FiT" xfId="13388"/>
    <cellStyle name="P_DSF OB09 DCD_Book2_Oreo_PY YTD FiT" xfId="22750"/>
    <cellStyle name="P_DSF OB09 DCD_Book2_Oreo_YTD FiT" xfId="9880"/>
    <cellStyle name="P_DSF OB09 DCD_Book2_Organic Revenue FIT" xfId="17457"/>
    <cellStyle name="P_DSF OB09 DCD_Book2_PY YTD FiT" xfId="22743"/>
    <cellStyle name="P_DSF OB09 DCD_Book2_QTD" xfId="17458"/>
    <cellStyle name="P_DSF OB09 DCD_Book2_QTD_MTD Retrieve" xfId="17459"/>
    <cellStyle name="P_DSF OB09 DCD_Book2_QTD_MTD Retrieve_Organic Revenue FIT" xfId="17460"/>
    <cellStyle name="P_DSF OB09 DCD_Book2_QTD_test" xfId="17461"/>
    <cellStyle name="P_DSF OB09 DCD_Book2_Sheet1" xfId="5870"/>
    <cellStyle name="P_DSF OB09 DCD_Book2_Sheet1_YTD FiT" xfId="9881"/>
    <cellStyle name="P_DSF OB09 DCD_Book2_Sheet2" xfId="5871"/>
    <cellStyle name="P_DSF OB09 DCD_Book2_Sheet2_YTD FiT" xfId="9882"/>
    <cellStyle name="P_DSF OB09 DCD_Book2_test" xfId="17462"/>
    <cellStyle name="P_DSF OB09 DCD_Book2_YTD FiT" xfId="9873"/>
    <cellStyle name="P_DSF OB09 DCD_Copy of AOP 2010 Phils Deck Template asset mgmt" xfId="5872"/>
    <cellStyle name="P_DSF OB09 DCD_Copy of AOP 2010 Phils Deck Template asset mgmt_CY YTD FiT" xfId="13389"/>
    <cellStyle name="P_DSF OB09 DCD_Copy of AOP 2010 Phils Deck Template asset mgmt_CY YTD FiT_1" xfId="17463"/>
    <cellStyle name="P_DSF OB09 DCD_Copy of AOP 2010 Phils Deck Template asset mgmt_Fit" xfId="5873"/>
    <cellStyle name="P_DSF OB09 DCD_Copy of AOP 2010 Phils Deck Template asset mgmt_FiT EVA Data YTD" xfId="5874"/>
    <cellStyle name="P_DSF OB09 DCD_Copy of AOP 2010 Phils Deck Template asset mgmt_FiT EVA Data YTD_CY YTD FiT" xfId="13391"/>
    <cellStyle name="P_DSF OB09 DCD_Copy of AOP 2010 Phils Deck Template asset mgmt_FiT EVA Data YTD_PY YTD FiT" xfId="22753"/>
    <cellStyle name="P_DSF OB09 DCD_Copy of AOP 2010 Phils Deck Template asset mgmt_FiT EVA Data YTD_YTD FiT" xfId="9885"/>
    <cellStyle name="P_DSF OB09 DCD_Copy of AOP 2010 Phils Deck Template asset mgmt_Fit_CY YTD FiT" xfId="13390"/>
    <cellStyle name="P_DSF OB09 DCD_Copy of AOP 2010 Phils Deck Template asset mgmt_Fit_PY YTD FiT" xfId="22752"/>
    <cellStyle name="P_DSF OB09 DCD_Copy of AOP 2010 Phils Deck Template asset mgmt_Fit_YTD FiT" xfId="9884"/>
    <cellStyle name="P_DSF OB09 DCD_Copy of AOP 2010 Phils Deck Template asset mgmt_GROCO EVA PY 2010" xfId="25837"/>
    <cellStyle name="P_DSF OB09 DCD_Copy of AOP 2010 Phils Deck Template asset mgmt_manualEVA" xfId="5875"/>
    <cellStyle name="P_DSF OB09 DCD_Copy of AOP 2010 Phils Deck Template asset mgmt_manualEVA_CY YTD FiT" xfId="13392"/>
    <cellStyle name="P_DSF OB09 DCD_Copy of AOP 2010 Phils Deck Template asset mgmt_manualEVA_CY YTD FiT_1" xfId="17464"/>
    <cellStyle name="P_DSF OB09 DCD_Copy of AOP 2010 Phils Deck Template asset mgmt_manualEVA_Fit" xfId="5876"/>
    <cellStyle name="P_DSF OB09 DCD_Copy of AOP 2010 Phils Deck Template asset mgmt_manualEVA_FiT EVA Data YTD" xfId="5877"/>
    <cellStyle name="P_DSF OB09 DCD_Copy of AOP 2010 Phils Deck Template asset mgmt_manualEVA_FiT EVA Data YTD_CY YTD FiT" xfId="13394"/>
    <cellStyle name="P_DSF OB09 DCD_Copy of AOP 2010 Phils Deck Template asset mgmt_manualEVA_FiT EVA Data YTD_PY YTD FiT" xfId="22756"/>
    <cellStyle name="P_DSF OB09 DCD_Copy of AOP 2010 Phils Deck Template asset mgmt_manualEVA_FiT EVA Data YTD_YTD FiT" xfId="9888"/>
    <cellStyle name="P_DSF OB09 DCD_Copy of AOP 2010 Phils Deck Template asset mgmt_manualEVA_Fit_CY YTD FiT" xfId="13393"/>
    <cellStyle name="P_DSF OB09 DCD_Copy of AOP 2010 Phils Deck Template asset mgmt_manualEVA_Fit_PY YTD FiT" xfId="22755"/>
    <cellStyle name="P_DSF OB09 DCD_Copy of AOP 2010 Phils Deck Template asset mgmt_manualEVA_Fit_YTD FiT" xfId="9887"/>
    <cellStyle name="P_DSF OB09 DCD_Copy of AOP 2010 Phils Deck Template asset mgmt_manualEVA_MTD Retrieve" xfId="17465"/>
    <cellStyle name="P_DSF OB09 DCD_Copy of AOP 2010 Phils Deck Template asset mgmt_manualEVA_MTD Retrieve_Organic Revenue FIT" xfId="17466"/>
    <cellStyle name="P_DSF OB09 DCD_Copy of AOP 2010 Phils Deck Template asset mgmt_manualEVA_OI Drivers vs PY" xfId="17467"/>
    <cellStyle name="P_DSF OB09 DCD_Copy of AOP 2010 Phils Deck Template asset mgmt_manualEVA_OI Drivers vs PY_Organic Revenue FIT" xfId="17468"/>
    <cellStyle name="P_DSF OB09 DCD_Copy of AOP 2010 Phils Deck Template asset mgmt_manualEVA_Oreo" xfId="5878"/>
    <cellStyle name="P_DSF OB09 DCD_Copy of AOP 2010 Phils Deck Template asset mgmt_manualEVA_Oreo_CY YTD FiT" xfId="13395"/>
    <cellStyle name="P_DSF OB09 DCD_Copy of AOP 2010 Phils Deck Template asset mgmt_manualEVA_Oreo_PY YTD FiT" xfId="22757"/>
    <cellStyle name="P_DSF OB09 DCD_Copy of AOP 2010 Phils Deck Template asset mgmt_manualEVA_Oreo_YTD FiT" xfId="9889"/>
    <cellStyle name="P_DSF OB09 DCD_Copy of AOP 2010 Phils Deck Template asset mgmt_manualEVA_PY YTD FiT" xfId="22754"/>
    <cellStyle name="P_DSF OB09 DCD_Copy of AOP 2010 Phils Deck Template asset mgmt_manualEVA_test" xfId="17469"/>
    <cellStyle name="P_DSF OB09 DCD_Copy of AOP 2010 Phils Deck Template asset mgmt_manualEVA_YTD FiT" xfId="9886"/>
    <cellStyle name="P_DSF OB09 DCD_Copy of AOP 2010 Phils Deck Template asset mgmt_MTD Retrieve" xfId="17470"/>
    <cellStyle name="P_DSF OB09 DCD_Copy of AOP 2010 Phils Deck Template asset mgmt_MTD Retrieve_Organic Revenue FIT" xfId="17471"/>
    <cellStyle name="P_DSF OB09 DCD_Copy of AOP 2010 Phils Deck Template asset mgmt_OI Drivers vs PY" xfId="17472"/>
    <cellStyle name="P_DSF OB09 DCD_Copy of AOP 2010 Phils Deck Template asset mgmt_OI Drivers vs PY_Organic Revenue FIT" xfId="17473"/>
    <cellStyle name="P_DSF OB09 DCD_Copy of AOP 2010 Phils Deck Template asset mgmt_Oreo" xfId="5879"/>
    <cellStyle name="P_DSF OB09 DCD_Copy of AOP 2010 Phils Deck Template asset mgmt_Oreo_CY YTD FiT" xfId="13396"/>
    <cellStyle name="P_DSF OB09 DCD_Copy of AOP 2010 Phils Deck Template asset mgmt_Oreo_PY YTD FiT" xfId="22758"/>
    <cellStyle name="P_DSF OB09 DCD_Copy of AOP 2010 Phils Deck Template asset mgmt_Oreo_YTD FiT" xfId="9890"/>
    <cellStyle name="P_DSF OB09 DCD_Copy of AOP 2010 Phils Deck Template asset mgmt_Organic Revenue FIT" xfId="17474"/>
    <cellStyle name="P_DSF OB09 DCD_Copy of AOP 2010 Phils Deck Template asset mgmt_PY YTD FiT" xfId="22751"/>
    <cellStyle name="P_DSF OB09 DCD_Copy of AOP 2010 Phils Deck Template asset mgmt_QTD" xfId="17475"/>
    <cellStyle name="P_DSF OB09 DCD_Copy of AOP 2010 Phils Deck Template asset mgmt_QTD_MTD Retrieve" xfId="17476"/>
    <cellStyle name="P_DSF OB09 DCD_Copy of AOP 2010 Phils Deck Template asset mgmt_QTD_MTD Retrieve_Organic Revenue FIT" xfId="17477"/>
    <cellStyle name="P_DSF OB09 DCD_Copy of AOP 2010 Phils Deck Template asset mgmt_QTD_test" xfId="17478"/>
    <cellStyle name="P_DSF OB09 DCD_Copy of AOP 2010 Phils Deck Template asset mgmt_Sheet1" xfId="5880"/>
    <cellStyle name="P_DSF OB09 DCD_Copy of AOP 2010 Phils Deck Template asset mgmt_Sheet1_YTD FiT" xfId="9891"/>
    <cellStyle name="P_DSF OB09 DCD_Copy of AOP 2010 Phils Deck Template asset mgmt_Sheet2" xfId="5881"/>
    <cellStyle name="P_DSF OB09 DCD_Copy of AOP 2010 Phils Deck Template asset mgmt_Sheet2_YTD FiT" xfId="9892"/>
    <cellStyle name="P_DSF OB09 DCD_Copy of AOP 2010 Phils Deck Template asset mgmt_test" xfId="17479"/>
    <cellStyle name="P_DSF OB09 DCD_Copy of AOP 2010 Phils Deck Template asset mgmt_YTD FiT" xfId="9883"/>
    <cellStyle name="P_DSF OB09 DCD_CY YTD FiT" xfId="13308"/>
    <cellStyle name="P_DSF OB09 DCD_CY YTD FiT_1" xfId="17292"/>
    <cellStyle name="P_DSF OB09 DCD_Fit" xfId="5882"/>
    <cellStyle name="P_DSF OB09 DCD_FiT EVA Data YTD" xfId="5883"/>
    <cellStyle name="P_DSF OB09 DCD_FiT EVA Data YTD_CY YTD FiT" xfId="13398"/>
    <cellStyle name="P_DSF OB09 DCD_FiT EVA Data YTD_PY YTD FiT" xfId="22760"/>
    <cellStyle name="P_DSF OB09 DCD_FiT EVA Data YTD_YTD FiT" xfId="9894"/>
    <cellStyle name="P_DSF OB09 DCD_Fit_CY YTD FiT" xfId="13397"/>
    <cellStyle name="P_DSF OB09 DCD_Fit_PY YTD FiT" xfId="22759"/>
    <cellStyle name="P_DSF OB09 DCD_Fit_YTD FiT" xfId="9893"/>
    <cellStyle name="P_DSF OB09 DCD_GROCO EVA PY 2010" xfId="25838"/>
    <cellStyle name="P_DSF OB09 DCD_manualEVA" xfId="5884"/>
    <cellStyle name="P_DSF OB09 DCD_manualEVA_CY YTD FiT" xfId="13399"/>
    <cellStyle name="P_DSF OB09 DCD_manualEVA_CY YTD FiT_1" xfId="17480"/>
    <cellStyle name="P_DSF OB09 DCD_manualEVA_Fit" xfId="5885"/>
    <cellStyle name="P_DSF OB09 DCD_manualEVA_FiT EVA Data YTD" xfId="5886"/>
    <cellStyle name="P_DSF OB09 DCD_manualEVA_FiT EVA Data YTD_CY YTD FiT" xfId="13401"/>
    <cellStyle name="P_DSF OB09 DCD_manualEVA_FiT EVA Data YTD_PY YTD FiT" xfId="22763"/>
    <cellStyle name="P_DSF OB09 DCD_manualEVA_FiT EVA Data YTD_YTD FiT" xfId="9897"/>
    <cellStyle name="P_DSF OB09 DCD_manualEVA_Fit_CY YTD FiT" xfId="13400"/>
    <cellStyle name="P_DSF OB09 DCD_manualEVA_Fit_PY YTD FiT" xfId="22762"/>
    <cellStyle name="P_DSF OB09 DCD_manualEVA_Fit_YTD FiT" xfId="9896"/>
    <cellStyle name="P_DSF OB09 DCD_manualEVA_MTD Retrieve" xfId="17481"/>
    <cellStyle name="P_DSF OB09 DCD_manualEVA_MTD Retrieve_Organic Revenue FIT" xfId="17482"/>
    <cellStyle name="P_DSF OB09 DCD_manualEVA_OI Drivers vs PY" xfId="17483"/>
    <cellStyle name="P_DSF OB09 DCD_manualEVA_OI Drivers vs PY_Organic Revenue FIT" xfId="17484"/>
    <cellStyle name="P_DSF OB09 DCD_manualEVA_Oreo" xfId="5887"/>
    <cellStyle name="P_DSF OB09 DCD_manualEVA_Oreo_CY YTD FiT" xfId="13402"/>
    <cellStyle name="P_DSF OB09 DCD_manualEVA_Oreo_PY YTD FiT" xfId="22764"/>
    <cellStyle name="P_DSF OB09 DCD_manualEVA_Oreo_YTD FiT" xfId="9898"/>
    <cellStyle name="P_DSF OB09 DCD_manualEVA_PY YTD FiT" xfId="22761"/>
    <cellStyle name="P_DSF OB09 DCD_manualEVA_test" xfId="17485"/>
    <cellStyle name="P_DSF OB09 DCD_manualEVA_YTD FiT" xfId="9895"/>
    <cellStyle name="P_DSF OB09 DCD_Market Share Data_AOP 2010" xfId="5888"/>
    <cellStyle name="P_DSF OB09 DCD_Market Share Data_AOP 2010_CY YTD FiT" xfId="13403"/>
    <cellStyle name="P_DSF OB09 DCD_Market Share Data_AOP 2010_CY YTD FiT_1" xfId="17486"/>
    <cellStyle name="P_DSF OB09 DCD_Market Share Data_AOP 2010_Fit" xfId="5889"/>
    <cellStyle name="P_DSF OB09 DCD_Market Share Data_AOP 2010_FiT EVA Data YTD" xfId="5890"/>
    <cellStyle name="P_DSF OB09 DCD_Market Share Data_AOP 2010_FiT EVA Data YTD_CY YTD FiT" xfId="13405"/>
    <cellStyle name="P_DSF OB09 DCD_Market Share Data_AOP 2010_FiT EVA Data YTD_PY YTD FiT" xfId="22767"/>
    <cellStyle name="P_DSF OB09 DCD_Market Share Data_AOP 2010_FiT EVA Data YTD_YTD FiT" xfId="9901"/>
    <cellStyle name="P_DSF OB09 DCD_Market Share Data_AOP 2010_Fit_CY YTD FiT" xfId="13404"/>
    <cellStyle name="P_DSF OB09 DCD_Market Share Data_AOP 2010_Fit_PY YTD FiT" xfId="22766"/>
    <cellStyle name="P_DSF OB09 DCD_Market Share Data_AOP 2010_Fit_YTD FiT" xfId="9900"/>
    <cellStyle name="P_DSF OB09 DCD_Market Share Data_AOP 2010_GROCO EVA PY 2010" xfId="25839"/>
    <cellStyle name="P_DSF OB09 DCD_Market Share Data_AOP 2010_manualEVA" xfId="5891"/>
    <cellStyle name="P_DSF OB09 DCD_Market Share Data_AOP 2010_manualEVA_CY YTD FiT" xfId="13406"/>
    <cellStyle name="P_DSF OB09 DCD_Market Share Data_AOP 2010_manualEVA_CY YTD FiT_1" xfId="17487"/>
    <cellStyle name="P_DSF OB09 DCD_Market Share Data_AOP 2010_manualEVA_Fit" xfId="5892"/>
    <cellStyle name="P_DSF OB09 DCD_Market Share Data_AOP 2010_manualEVA_FiT EVA Data YTD" xfId="5893"/>
    <cellStyle name="P_DSF OB09 DCD_Market Share Data_AOP 2010_manualEVA_FiT EVA Data YTD_CY YTD FiT" xfId="13408"/>
    <cellStyle name="P_DSF OB09 DCD_Market Share Data_AOP 2010_manualEVA_FiT EVA Data YTD_PY YTD FiT" xfId="22770"/>
    <cellStyle name="P_DSF OB09 DCD_Market Share Data_AOP 2010_manualEVA_FiT EVA Data YTD_YTD FiT" xfId="9904"/>
    <cellStyle name="P_DSF OB09 DCD_Market Share Data_AOP 2010_manualEVA_Fit_CY YTD FiT" xfId="13407"/>
    <cellStyle name="P_DSF OB09 DCD_Market Share Data_AOP 2010_manualEVA_Fit_PY YTD FiT" xfId="22769"/>
    <cellStyle name="P_DSF OB09 DCD_Market Share Data_AOP 2010_manualEVA_Fit_YTD FiT" xfId="9903"/>
    <cellStyle name="P_DSF OB09 DCD_Market Share Data_AOP 2010_manualEVA_MTD Retrieve" xfId="17488"/>
    <cellStyle name="P_DSF OB09 DCD_Market Share Data_AOP 2010_manualEVA_MTD Retrieve_Organic Revenue FIT" xfId="17489"/>
    <cellStyle name="P_DSF OB09 DCD_Market Share Data_AOP 2010_manualEVA_OI Drivers vs PY" xfId="17490"/>
    <cellStyle name="P_DSF OB09 DCD_Market Share Data_AOP 2010_manualEVA_OI Drivers vs PY_Organic Revenue FIT" xfId="17491"/>
    <cellStyle name="P_DSF OB09 DCD_Market Share Data_AOP 2010_manualEVA_Oreo" xfId="5894"/>
    <cellStyle name="P_DSF OB09 DCD_Market Share Data_AOP 2010_manualEVA_Oreo_CY YTD FiT" xfId="13409"/>
    <cellStyle name="P_DSF OB09 DCD_Market Share Data_AOP 2010_manualEVA_Oreo_PY YTD FiT" xfId="22771"/>
    <cellStyle name="P_DSF OB09 DCD_Market Share Data_AOP 2010_manualEVA_Oreo_YTD FiT" xfId="9905"/>
    <cellStyle name="P_DSF OB09 DCD_Market Share Data_AOP 2010_manualEVA_PY YTD FiT" xfId="22768"/>
    <cellStyle name="P_DSF OB09 DCD_Market Share Data_AOP 2010_manualEVA_test" xfId="17492"/>
    <cellStyle name="P_DSF OB09 DCD_Market Share Data_AOP 2010_manualEVA_YTD FiT" xfId="9902"/>
    <cellStyle name="P_DSF OB09 DCD_Market Share Data_AOP 2010_MTD Retrieve" xfId="17493"/>
    <cellStyle name="P_DSF OB09 DCD_Market Share Data_AOP 2010_MTD Retrieve_Organic Revenue FIT" xfId="17494"/>
    <cellStyle name="P_DSF OB09 DCD_Market Share Data_AOP 2010_OI Drivers vs PY" xfId="17495"/>
    <cellStyle name="P_DSF OB09 DCD_Market Share Data_AOP 2010_OI Drivers vs PY_Organic Revenue FIT" xfId="17496"/>
    <cellStyle name="P_DSF OB09 DCD_Market Share Data_AOP 2010_Oreo" xfId="5895"/>
    <cellStyle name="P_DSF OB09 DCD_Market Share Data_AOP 2010_Oreo_CY YTD FiT" xfId="13410"/>
    <cellStyle name="P_DSF OB09 DCD_Market Share Data_AOP 2010_Oreo_PY YTD FiT" xfId="22772"/>
    <cellStyle name="P_DSF OB09 DCD_Market Share Data_AOP 2010_Oreo_YTD FiT" xfId="9906"/>
    <cellStyle name="P_DSF OB09 DCD_Market Share Data_AOP 2010_Organic Revenue FIT" xfId="17497"/>
    <cellStyle name="P_DSF OB09 DCD_Market Share Data_AOP 2010_PY YTD FiT" xfId="22765"/>
    <cellStyle name="P_DSF OB09 DCD_Market Share Data_AOP 2010_QTD" xfId="17498"/>
    <cellStyle name="P_DSF OB09 DCD_Market Share Data_AOP 2010_QTD_MTD Retrieve" xfId="17499"/>
    <cellStyle name="P_DSF OB09 DCD_Market Share Data_AOP 2010_QTD_MTD Retrieve_Organic Revenue FIT" xfId="17500"/>
    <cellStyle name="P_DSF OB09 DCD_Market Share Data_AOP 2010_QTD_test" xfId="17501"/>
    <cellStyle name="P_DSF OB09 DCD_Market Share Data_AOP 2010_Sheet1" xfId="5896"/>
    <cellStyle name="P_DSF OB09 DCD_Market Share Data_AOP 2010_Sheet1_YTD FiT" xfId="9907"/>
    <cellStyle name="P_DSF OB09 DCD_Market Share Data_AOP 2010_Sheet2" xfId="5897"/>
    <cellStyle name="P_DSF OB09 DCD_Market Share Data_AOP 2010_Sheet2_YTD FiT" xfId="9908"/>
    <cellStyle name="P_DSF OB09 DCD_Market Share Data_AOP 2010_test" xfId="17502"/>
    <cellStyle name="P_DSF OB09 DCD_Market Share Data_AOP 2010_YTD FiT" xfId="9899"/>
    <cellStyle name="P_DSF OB09 DCD_MTD Retrieve" xfId="17503"/>
    <cellStyle name="P_DSF OB09 DCD_MTD Retrieve_Organic Revenue FIT" xfId="17504"/>
    <cellStyle name="P_DSF OB09 DCD_OH bridge" xfId="5898"/>
    <cellStyle name="P_DSF OB09 DCD_OH bridge_CY YTD FiT" xfId="13411"/>
    <cellStyle name="P_DSF OB09 DCD_OH bridge_CY YTD FiT_1" xfId="17505"/>
    <cellStyle name="P_DSF OB09 DCD_OH bridge_Fit" xfId="5899"/>
    <cellStyle name="P_DSF OB09 DCD_OH bridge_FiT EVA Data YTD" xfId="5900"/>
    <cellStyle name="P_DSF OB09 DCD_OH bridge_FiT EVA Data YTD_CY YTD FiT" xfId="13413"/>
    <cellStyle name="P_DSF OB09 DCD_OH bridge_FiT EVA Data YTD_PY YTD FiT" xfId="22775"/>
    <cellStyle name="P_DSF OB09 DCD_OH bridge_FiT EVA Data YTD_YTD FiT" xfId="9911"/>
    <cellStyle name="P_DSF OB09 DCD_OH bridge_Fit_CY YTD FiT" xfId="13412"/>
    <cellStyle name="P_DSF OB09 DCD_OH bridge_Fit_PY YTD FiT" xfId="22774"/>
    <cellStyle name="P_DSF OB09 DCD_OH bridge_Fit_YTD FiT" xfId="9910"/>
    <cellStyle name="P_DSF OB09 DCD_OH bridge_GROCO EVA PY 2010" xfId="25840"/>
    <cellStyle name="P_DSF OB09 DCD_OH bridge_manualEVA" xfId="5901"/>
    <cellStyle name="P_DSF OB09 DCD_OH bridge_manualEVA_CY YTD FiT" xfId="13414"/>
    <cellStyle name="P_DSF OB09 DCD_OH bridge_manualEVA_CY YTD FiT_1" xfId="17506"/>
    <cellStyle name="P_DSF OB09 DCD_OH bridge_manualEVA_Fit" xfId="5902"/>
    <cellStyle name="P_DSF OB09 DCD_OH bridge_manualEVA_FiT EVA Data YTD" xfId="5903"/>
    <cellStyle name="P_DSF OB09 DCD_OH bridge_manualEVA_FiT EVA Data YTD_CY YTD FiT" xfId="13416"/>
    <cellStyle name="P_DSF OB09 DCD_OH bridge_manualEVA_FiT EVA Data YTD_PY YTD FiT" xfId="22778"/>
    <cellStyle name="P_DSF OB09 DCD_OH bridge_manualEVA_FiT EVA Data YTD_YTD FiT" xfId="9914"/>
    <cellStyle name="P_DSF OB09 DCD_OH bridge_manualEVA_Fit_CY YTD FiT" xfId="13415"/>
    <cellStyle name="P_DSF OB09 DCD_OH bridge_manualEVA_Fit_PY YTD FiT" xfId="22777"/>
    <cellStyle name="P_DSF OB09 DCD_OH bridge_manualEVA_Fit_YTD FiT" xfId="9913"/>
    <cellStyle name="P_DSF OB09 DCD_OH bridge_manualEVA_MTD Retrieve" xfId="17507"/>
    <cellStyle name="P_DSF OB09 DCD_OH bridge_manualEVA_MTD Retrieve_Organic Revenue FIT" xfId="17508"/>
    <cellStyle name="P_DSF OB09 DCD_OH bridge_manualEVA_OI Drivers vs PY" xfId="17509"/>
    <cellStyle name="P_DSF OB09 DCD_OH bridge_manualEVA_OI Drivers vs PY_Organic Revenue FIT" xfId="17510"/>
    <cellStyle name="P_DSF OB09 DCD_OH bridge_manualEVA_Oreo" xfId="5904"/>
    <cellStyle name="P_DSF OB09 DCD_OH bridge_manualEVA_Oreo_CY YTD FiT" xfId="13417"/>
    <cellStyle name="P_DSF OB09 DCD_OH bridge_manualEVA_Oreo_PY YTD FiT" xfId="22779"/>
    <cellStyle name="P_DSF OB09 DCD_OH bridge_manualEVA_Oreo_YTD FiT" xfId="9915"/>
    <cellStyle name="P_DSF OB09 DCD_OH bridge_manualEVA_PY YTD FiT" xfId="22776"/>
    <cellStyle name="P_DSF OB09 DCD_OH bridge_manualEVA_test" xfId="17511"/>
    <cellStyle name="P_DSF OB09 DCD_OH bridge_manualEVA_YTD FiT" xfId="9912"/>
    <cellStyle name="P_DSF OB09 DCD_OH bridge_MTD Retrieve" xfId="17512"/>
    <cellStyle name="P_DSF OB09 DCD_OH bridge_MTD Retrieve_Organic Revenue FIT" xfId="17513"/>
    <cellStyle name="P_DSF OB09 DCD_OH bridge_OI Drivers vs PY" xfId="17514"/>
    <cellStyle name="P_DSF OB09 DCD_OH bridge_OI Drivers vs PY_Organic Revenue FIT" xfId="17515"/>
    <cellStyle name="P_DSF OB09 DCD_OH bridge_Oreo" xfId="5905"/>
    <cellStyle name="P_DSF OB09 DCD_OH bridge_Oreo_CY YTD FiT" xfId="13418"/>
    <cellStyle name="P_DSF OB09 DCD_OH bridge_Oreo_PY YTD FiT" xfId="22780"/>
    <cellStyle name="P_DSF OB09 DCD_OH bridge_Oreo_YTD FiT" xfId="9916"/>
    <cellStyle name="P_DSF OB09 DCD_OH bridge_Organic Revenue FIT" xfId="17516"/>
    <cellStyle name="P_DSF OB09 DCD_OH bridge_PY YTD FiT" xfId="22773"/>
    <cellStyle name="P_DSF OB09 DCD_OH bridge_QTD" xfId="17517"/>
    <cellStyle name="P_DSF OB09 DCD_OH bridge_QTD_MTD Retrieve" xfId="17518"/>
    <cellStyle name="P_DSF OB09 DCD_OH bridge_QTD_MTD Retrieve_Organic Revenue FIT" xfId="17519"/>
    <cellStyle name="P_DSF OB09 DCD_OH bridge_QTD_test" xfId="17520"/>
    <cellStyle name="P_DSF OB09 DCD_OH bridge_Sheet1" xfId="5906"/>
    <cellStyle name="P_DSF OB09 DCD_OH bridge_Sheet1_YTD FiT" xfId="9917"/>
    <cellStyle name="P_DSF OB09 DCD_OH bridge_Sheet2" xfId="5907"/>
    <cellStyle name="P_DSF OB09 DCD_OH bridge_Sheet2_YTD FiT" xfId="9918"/>
    <cellStyle name="P_DSF OB09 DCD_OH bridge_test" xfId="17521"/>
    <cellStyle name="P_DSF OB09 DCD_OH bridge_YTD FiT" xfId="9909"/>
    <cellStyle name="P_DSF OB09 DCD_OI Drivers vs PY" xfId="17522"/>
    <cellStyle name="P_DSF OB09 DCD_OI Drivers vs PY_Organic Revenue FIT" xfId="17523"/>
    <cellStyle name="P_DSF OB09 DCD_Oreo" xfId="5908"/>
    <cellStyle name="P_DSF OB09 DCD_Oreo_CY YTD FiT" xfId="13419"/>
    <cellStyle name="P_DSF OB09 DCD_Oreo_PY YTD FiT" xfId="22781"/>
    <cellStyle name="P_DSF OB09 DCD_Oreo_YTD FiT" xfId="9919"/>
    <cellStyle name="P_DSF OB09 DCD_Organic Revenue FIT" xfId="17524"/>
    <cellStyle name="P_DSF OB09 DCD_PY YTD FiT" xfId="22670"/>
    <cellStyle name="P_DSF OB09 DCD_QTD" xfId="17525"/>
    <cellStyle name="P_DSF OB09 DCD_QTD_MTD Retrieve" xfId="17526"/>
    <cellStyle name="P_DSF OB09 DCD_QTD_MTD Retrieve_Organic Revenue FIT" xfId="17527"/>
    <cellStyle name="P_DSF OB09 DCD_QTD_test" xfId="17528"/>
    <cellStyle name="P_DSF OB09 DCD_Sheet1" xfId="5909"/>
    <cellStyle name="P_DSF OB09 DCD_Sheet1_YTD FiT" xfId="9920"/>
    <cellStyle name="P_DSF OB09 DCD_Sheet2" xfId="5910"/>
    <cellStyle name="P_DSF OB09 DCD_Sheet2_YTD FiT" xfId="9921"/>
    <cellStyle name="P_DSF OB09 DCD_test" xfId="17529"/>
    <cellStyle name="P_DSF OB09 DCD_TW Overhead Bridge-OB10 vs AC09" xfId="5911"/>
    <cellStyle name="P_DSF OB09 DCD_TW Overhead Bridge-OB10 vs AC09_CY YTD FiT" xfId="13420"/>
    <cellStyle name="P_DSF OB09 DCD_TW Overhead Bridge-OB10 vs AC09_CY YTD FiT_1" xfId="17530"/>
    <cellStyle name="P_DSF OB09 DCD_TW Overhead Bridge-OB10 vs AC09_Fit" xfId="5912"/>
    <cellStyle name="P_DSF OB09 DCD_TW Overhead Bridge-OB10 vs AC09_FiT EVA Data YTD" xfId="5913"/>
    <cellStyle name="P_DSF OB09 DCD_TW Overhead Bridge-OB10 vs AC09_FiT EVA Data YTD_CY YTD FiT" xfId="13422"/>
    <cellStyle name="P_DSF OB09 DCD_TW Overhead Bridge-OB10 vs AC09_FiT EVA Data YTD_PY YTD FiT" xfId="22784"/>
    <cellStyle name="P_DSF OB09 DCD_TW Overhead Bridge-OB10 vs AC09_FiT EVA Data YTD_YTD FiT" xfId="9924"/>
    <cellStyle name="P_DSF OB09 DCD_TW Overhead Bridge-OB10 vs AC09_Fit_CY YTD FiT" xfId="13421"/>
    <cellStyle name="P_DSF OB09 DCD_TW Overhead Bridge-OB10 vs AC09_Fit_PY YTD FiT" xfId="22783"/>
    <cellStyle name="P_DSF OB09 DCD_TW Overhead Bridge-OB10 vs AC09_Fit_YTD FiT" xfId="9923"/>
    <cellStyle name="P_DSF OB09 DCD_TW Overhead Bridge-OB10 vs AC09_GROCO EVA PY 2010" xfId="25841"/>
    <cellStyle name="P_DSF OB09 DCD_TW Overhead Bridge-OB10 vs AC09_manualEVA" xfId="5914"/>
    <cellStyle name="P_DSF OB09 DCD_TW Overhead Bridge-OB10 vs AC09_manualEVA_CY YTD FiT" xfId="13423"/>
    <cellStyle name="P_DSF OB09 DCD_TW Overhead Bridge-OB10 vs AC09_manualEVA_CY YTD FiT_1" xfId="17531"/>
    <cellStyle name="P_DSF OB09 DCD_TW Overhead Bridge-OB10 vs AC09_manualEVA_Fit" xfId="5915"/>
    <cellStyle name="P_DSF OB09 DCD_TW Overhead Bridge-OB10 vs AC09_manualEVA_FiT EVA Data YTD" xfId="5916"/>
    <cellStyle name="P_DSF OB09 DCD_TW Overhead Bridge-OB10 vs AC09_manualEVA_FiT EVA Data YTD_CY YTD FiT" xfId="13425"/>
    <cellStyle name="P_DSF OB09 DCD_TW Overhead Bridge-OB10 vs AC09_manualEVA_FiT EVA Data YTD_PY YTD FiT" xfId="22787"/>
    <cellStyle name="P_DSF OB09 DCD_TW Overhead Bridge-OB10 vs AC09_manualEVA_FiT EVA Data YTD_YTD FiT" xfId="9927"/>
    <cellStyle name="P_DSF OB09 DCD_TW Overhead Bridge-OB10 vs AC09_manualEVA_Fit_CY YTD FiT" xfId="13424"/>
    <cellStyle name="P_DSF OB09 DCD_TW Overhead Bridge-OB10 vs AC09_manualEVA_Fit_PY YTD FiT" xfId="22786"/>
    <cellStyle name="P_DSF OB09 DCD_TW Overhead Bridge-OB10 vs AC09_manualEVA_Fit_YTD FiT" xfId="9926"/>
    <cellStyle name="P_DSF OB09 DCD_TW Overhead Bridge-OB10 vs AC09_manualEVA_MTD Retrieve" xfId="17532"/>
    <cellStyle name="P_DSF OB09 DCD_TW Overhead Bridge-OB10 vs AC09_manualEVA_MTD Retrieve_Organic Revenue FIT" xfId="17533"/>
    <cellStyle name="P_DSF OB09 DCD_TW Overhead Bridge-OB10 vs AC09_manualEVA_OI Drivers vs PY" xfId="17534"/>
    <cellStyle name="P_DSF OB09 DCD_TW Overhead Bridge-OB10 vs AC09_manualEVA_OI Drivers vs PY_Organic Revenue FIT" xfId="17535"/>
    <cellStyle name="P_DSF OB09 DCD_TW Overhead Bridge-OB10 vs AC09_manualEVA_Oreo" xfId="5917"/>
    <cellStyle name="P_DSF OB09 DCD_TW Overhead Bridge-OB10 vs AC09_manualEVA_Oreo_CY YTD FiT" xfId="13426"/>
    <cellStyle name="P_DSF OB09 DCD_TW Overhead Bridge-OB10 vs AC09_manualEVA_Oreo_PY YTD FiT" xfId="22788"/>
    <cellStyle name="P_DSF OB09 DCD_TW Overhead Bridge-OB10 vs AC09_manualEVA_Oreo_YTD FiT" xfId="9928"/>
    <cellStyle name="P_DSF OB09 DCD_TW Overhead Bridge-OB10 vs AC09_manualEVA_PY YTD FiT" xfId="22785"/>
    <cellStyle name="P_DSF OB09 DCD_TW Overhead Bridge-OB10 vs AC09_manualEVA_test" xfId="17536"/>
    <cellStyle name="P_DSF OB09 DCD_TW Overhead Bridge-OB10 vs AC09_manualEVA_YTD FiT" xfId="9925"/>
    <cellStyle name="P_DSF OB09 DCD_TW Overhead Bridge-OB10 vs AC09_MTD Retrieve" xfId="17537"/>
    <cellStyle name="P_DSF OB09 DCD_TW Overhead Bridge-OB10 vs AC09_MTD Retrieve_Organic Revenue FIT" xfId="17538"/>
    <cellStyle name="P_DSF OB09 DCD_TW Overhead Bridge-OB10 vs AC09_OI Drivers vs PY" xfId="17539"/>
    <cellStyle name="P_DSF OB09 DCD_TW Overhead Bridge-OB10 vs AC09_OI Drivers vs PY_Organic Revenue FIT" xfId="17540"/>
    <cellStyle name="P_DSF OB09 DCD_TW Overhead Bridge-OB10 vs AC09_Oreo" xfId="5918"/>
    <cellStyle name="P_DSF OB09 DCD_TW Overhead Bridge-OB10 vs AC09_Oreo_CY YTD FiT" xfId="13427"/>
    <cellStyle name="P_DSF OB09 DCD_TW Overhead Bridge-OB10 vs AC09_Oreo_PY YTD FiT" xfId="22789"/>
    <cellStyle name="P_DSF OB09 DCD_TW Overhead Bridge-OB10 vs AC09_Oreo_YTD FiT" xfId="9929"/>
    <cellStyle name="P_DSF OB09 DCD_TW Overhead Bridge-OB10 vs AC09_Organic Revenue FIT" xfId="17541"/>
    <cellStyle name="P_DSF OB09 DCD_TW Overhead Bridge-OB10 vs AC09_PY YTD FiT" xfId="22782"/>
    <cellStyle name="P_DSF OB09 DCD_TW Overhead Bridge-OB10 vs AC09_QTD" xfId="17542"/>
    <cellStyle name="P_DSF OB09 DCD_TW Overhead Bridge-OB10 vs AC09_QTD_MTD Retrieve" xfId="17543"/>
    <cellStyle name="P_DSF OB09 DCD_TW Overhead Bridge-OB10 vs AC09_QTD_MTD Retrieve_Organic Revenue FIT" xfId="17544"/>
    <cellStyle name="P_DSF OB09 DCD_TW Overhead Bridge-OB10 vs AC09_QTD_test" xfId="17545"/>
    <cellStyle name="P_DSF OB09 DCD_TW Overhead Bridge-OB10 vs AC09_Sheet1" xfId="5919"/>
    <cellStyle name="P_DSF OB09 DCD_TW Overhead Bridge-OB10 vs AC09_Sheet1_YTD FiT" xfId="9930"/>
    <cellStyle name="P_DSF OB09 DCD_TW Overhead Bridge-OB10 vs AC09_Sheet2" xfId="5920"/>
    <cellStyle name="P_DSF OB09 DCD_TW Overhead Bridge-OB10 vs AC09_Sheet2_YTD FiT" xfId="9931"/>
    <cellStyle name="P_DSF OB09 DCD_TW Overhead Bridge-OB10 vs AC09_test" xfId="17546"/>
    <cellStyle name="P_DSF OB09 DCD_TW Overhead Bridge-OB10 vs AC09_YTD FiT" xfId="9922"/>
    <cellStyle name="P_DSF OB09 DCD_TW Overhead Bridge-OB10 vs LE09 LE09 0827" xfId="5921"/>
    <cellStyle name="P_DSF OB09 DCD_TW Overhead Bridge-OB10 vs LE09 LE09 0827_CY YTD FiT" xfId="13428"/>
    <cellStyle name="P_DSF OB09 DCD_TW Overhead Bridge-OB10 vs LE09 LE09 0827_CY YTD FiT_1" xfId="17547"/>
    <cellStyle name="P_DSF OB09 DCD_TW Overhead Bridge-OB10 vs LE09 LE09 0827_Fit" xfId="5922"/>
    <cellStyle name="P_DSF OB09 DCD_TW Overhead Bridge-OB10 vs LE09 LE09 0827_FiT EVA Data YTD" xfId="5923"/>
    <cellStyle name="P_DSF OB09 DCD_TW Overhead Bridge-OB10 vs LE09 LE09 0827_FiT EVA Data YTD_CY YTD FiT" xfId="13430"/>
    <cellStyle name="P_DSF OB09 DCD_TW Overhead Bridge-OB10 vs LE09 LE09 0827_FiT EVA Data YTD_PY YTD FiT" xfId="22792"/>
    <cellStyle name="P_DSF OB09 DCD_TW Overhead Bridge-OB10 vs LE09 LE09 0827_FiT EVA Data YTD_YTD FiT" xfId="9934"/>
    <cellStyle name="P_DSF OB09 DCD_TW Overhead Bridge-OB10 vs LE09 LE09 0827_Fit_CY YTD FiT" xfId="13429"/>
    <cellStyle name="P_DSF OB09 DCD_TW Overhead Bridge-OB10 vs LE09 LE09 0827_Fit_PY YTD FiT" xfId="22791"/>
    <cellStyle name="P_DSF OB09 DCD_TW Overhead Bridge-OB10 vs LE09 LE09 0827_Fit_YTD FiT" xfId="9933"/>
    <cellStyle name="P_DSF OB09 DCD_TW Overhead Bridge-OB10 vs LE09 LE09 0827_GROCO EVA PY 2010" xfId="25842"/>
    <cellStyle name="P_DSF OB09 DCD_TW Overhead Bridge-OB10 vs LE09 LE09 0827_manualEVA" xfId="5924"/>
    <cellStyle name="P_DSF OB09 DCD_TW Overhead Bridge-OB10 vs LE09 LE09 0827_manualEVA_CY YTD FiT" xfId="13431"/>
    <cellStyle name="P_DSF OB09 DCD_TW Overhead Bridge-OB10 vs LE09 LE09 0827_manualEVA_CY YTD FiT_1" xfId="17548"/>
    <cellStyle name="P_DSF OB09 DCD_TW Overhead Bridge-OB10 vs LE09 LE09 0827_manualEVA_Fit" xfId="5925"/>
    <cellStyle name="P_DSF OB09 DCD_TW Overhead Bridge-OB10 vs LE09 LE09 0827_manualEVA_FiT EVA Data YTD" xfId="5926"/>
    <cellStyle name="P_DSF OB09 DCD_TW Overhead Bridge-OB10 vs LE09 LE09 0827_manualEVA_FiT EVA Data YTD_CY YTD FiT" xfId="13433"/>
    <cellStyle name="P_DSF OB09 DCD_TW Overhead Bridge-OB10 vs LE09 LE09 0827_manualEVA_FiT EVA Data YTD_PY YTD FiT" xfId="22795"/>
    <cellStyle name="P_DSF OB09 DCD_TW Overhead Bridge-OB10 vs LE09 LE09 0827_manualEVA_FiT EVA Data YTD_YTD FiT" xfId="9937"/>
    <cellStyle name="P_DSF OB09 DCD_TW Overhead Bridge-OB10 vs LE09 LE09 0827_manualEVA_Fit_CY YTD FiT" xfId="13432"/>
    <cellStyle name="P_DSF OB09 DCD_TW Overhead Bridge-OB10 vs LE09 LE09 0827_manualEVA_Fit_PY YTD FiT" xfId="22794"/>
    <cellStyle name="P_DSF OB09 DCD_TW Overhead Bridge-OB10 vs LE09 LE09 0827_manualEVA_Fit_YTD FiT" xfId="9936"/>
    <cellStyle name="P_DSF OB09 DCD_TW Overhead Bridge-OB10 vs LE09 LE09 0827_manualEVA_MTD Retrieve" xfId="17549"/>
    <cellStyle name="P_DSF OB09 DCD_TW Overhead Bridge-OB10 vs LE09 LE09 0827_manualEVA_MTD Retrieve_Organic Revenue FIT" xfId="17550"/>
    <cellStyle name="P_DSF OB09 DCD_TW Overhead Bridge-OB10 vs LE09 LE09 0827_manualEVA_OI Drivers vs PY" xfId="17551"/>
    <cellStyle name="P_DSF OB09 DCD_TW Overhead Bridge-OB10 vs LE09 LE09 0827_manualEVA_OI Drivers vs PY_Organic Revenue FIT" xfId="17552"/>
    <cellStyle name="P_DSF OB09 DCD_TW Overhead Bridge-OB10 vs LE09 LE09 0827_manualEVA_Oreo" xfId="5927"/>
    <cellStyle name="P_DSF OB09 DCD_TW Overhead Bridge-OB10 vs LE09 LE09 0827_manualEVA_Oreo_CY YTD FiT" xfId="13434"/>
    <cellStyle name="P_DSF OB09 DCD_TW Overhead Bridge-OB10 vs LE09 LE09 0827_manualEVA_Oreo_PY YTD FiT" xfId="22796"/>
    <cellStyle name="P_DSF OB09 DCD_TW Overhead Bridge-OB10 vs LE09 LE09 0827_manualEVA_Oreo_YTD FiT" xfId="9938"/>
    <cellStyle name="P_DSF OB09 DCD_TW Overhead Bridge-OB10 vs LE09 LE09 0827_manualEVA_PY YTD FiT" xfId="22793"/>
    <cellStyle name="P_DSF OB09 DCD_TW Overhead Bridge-OB10 vs LE09 LE09 0827_manualEVA_test" xfId="17553"/>
    <cellStyle name="P_DSF OB09 DCD_TW Overhead Bridge-OB10 vs LE09 LE09 0827_manualEVA_YTD FiT" xfId="9935"/>
    <cellStyle name="P_DSF OB09 DCD_TW Overhead Bridge-OB10 vs LE09 LE09 0827_MTD Retrieve" xfId="17554"/>
    <cellStyle name="P_DSF OB09 DCD_TW Overhead Bridge-OB10 vs LE09 LE09 0827_MTD Retrieve_Organic Revenue FIT" xfId="17555"/>
    <cellStyle name="P_DSF OB09 DCD_TW Overhead Bridge-OB10 vs LE09 LE09 0827_OI Drivers vs PY" xfId="17556"/>
    <cellStyle name="P_DSF OB09 DCD_TW Overhead Bridge-OB10 vs LE09 LE09 0827_OI Drivers vs PY_Organic Revenue FIT" xfId="17557"/>
    <cellStyle name="P_DSF OB09 DCD_TW Overhead Bridge-OB10 vs LE09 LE09 0827_Oreo" xfId="5928"/>
    <cellStyle name="P_DSF OB09 DCD_TW Overhead Bridge-OB10 vs LE09 LE09 0827_Oreo_CY YTD FiT" xfId="13435"/>
    <cellStyle name="P_DSF OB09 DCD_TW Overhead Bridge-OB10 vs LE09 LE09 0827_Oreo_PY YTD FiT" xfId="22797"/>
    <cellStyle name="P_DSF OB09 DCD_TW Overhead Bridge-OB10 vs LE09 LE09 0827_Oreo_YTD FiT" xfId="9939"/>
    <cellStyle name="P_DSF OB09 DCD_TW Overhead Bridge-OB10 vs LE09 LE09 0827_Organic Revenue FIT" xfId="17558"/>
    <cellStyle name="P_DSF OB09 DCD_TW Overhead Bridge-OB10 vs LE09 LE09 0827_PY YTD FiT" xfId="22790"/>
    <cellStyle name="P_DSF OB09 DCD_TW Overhead Bridge-OB10 vs LE09 LE09 0827_QTD" xfId="17559"/>
    <cellStyle name="P_DSF OB09 DCD_TW Overhead Bridge-OB10 vs LE09 LE09 0827_QTD_MTD Retrieve" xfId="17560"/>
    <cellStyle name="P_DSF OB09 DCD_TW Overhead Bridge-OB10 vs LE09 LE09 0827_QTD_MTD Retrieve_Organic Revenue FIT" xfId="17561"/>
    <cellStyle name="P_DSF OB09 DCD_TW Overhead Bridge-OB10 vs LE09 LE09 0827_QTD_test" xfId="17562"/>
    <cellStyle name="P_DSF OB09 DCD_TW Overhead Bridge-OB10 vs LE09 LE09 0827_Sheet1" xfId="5929"/>
    <cellStyle name="P_DSF OB09 DCD_TW Overhead Bridge-OB10 vs LE09 LE09 0827_Sheet1_YTD FiT" xfId="9940"/>
    <cellStyle name="P_DSF OB09 DCD_TW Overhead Bridge-OB10 vs LE09 LE09 0827_Sheet2" xfId="5930"/>
    <cellStyle name="P_DSF OB09 DCD_TW Overhead Bridge-OB10 vs LE09 LE09 0827_Sheet2_YTD FiT" xfId="9941"/>
    <cellStyle name="P_DSF OB09 DCD_TW Overhead Bridge-OB10 vs LE09 LE09 0827_test" xfId="17563"/>
    <cellStyle name="P_DSF OB09 DCD_TW Overhead Bridge-OB10 vs LE09 LE09 0827_YTD FiT" xfId="9932"/>
    <cellStyle name="P_DSF OB09 DCD_YTD FiT" xfId="9782"/>
    <cellStyle name="P_DWH  Quarterly Reports - working file" xfId="214"/>
    <cellStyle name="P_DWH  Quarterly Reports - working file_CY YTD FiT" xfId="13436"/>
    <cellStyle name="P_DWH  Quarterly Reports - working file_CY YTD FiT_1" xfId="17564"/>
    <cellStyle name="P_DWH  Quarterly Reports - working file_Fit" xfId="5932"/>
    <cellStyle name="P_DWH  Quarterly Reports - working file_FiT EVA Data YTD" xfId="5933"/>
    <cellStyle name="P_DWH  Quarterly Reports - working file_FiT EVA Data YTD_CY YTD FiT" xfId="13438"/>
    <cellStyle name="P_DWH  Quarterly Reports - working file_FiT EVA Data YTD_PY YTD FiT" xfId="22800"/>
    <cellStyle name="P_DWH  Quarterly Reports - working file_FiT EVA Data YTD_YTD FiT" xfId="9944"/>
    <cellStyle name="P_DWH  Quarterly Reports - working file_Fit_CY YTD FiT" xfId="13437"/>
    <cellStyle name="P_DWH  Quarterly Reports - working file_Fit_PY YTD FiT" xfId="22799"/>
    <cellStyle name="P_DWH  Quarterly Reports - working file_Fit_YTD FiT" xfId="9943"/>
    <cellStyle name="P_DWH  Quarterly Reports - working file_GROCO EVA PY 2010" xfId="5934"/>
    <cellStyle name="P_DWH  Quarterly Reports - working file_GROCO EVA PY 2010_CY YTD FiT" xfId="13439"/>
    <cellStyle name="P_DWH  Quarterly Reports - working file_GROCO EVA PY 2010_PY YTD FiT" xfId="22801"/>
    <cellStyle name="P_DWH  Quarterly Reports - working file_GROCO EVA PY 2010_YTD FiT" xfId="9945"/>
    <cellStyle name="P_DWH  Quarterly Reports - working file_KFT Q" xfId="17565"/>
    <cellStyle name="P_DWH  Quarterly Reports - working file_KFT Q_Organic Revenue FIT" xfId="17566"/>
    <cellStyle name="P_DWH  Quarterly Reports - working file_MTD Retrieve" xfId="17567"/>
    <cellStyle name="P_DWH  Quarterly Reports - working file_MTD Retrieve_Organic Revenue FIT" xfId="17568"/>
    <cellStyle name="P_DWH  Quarterly Reports - working file_OFA EVA Data QTD" xfId="5935"/>
    <cellStyle name="P_DWH  Quarterly Reports - working file_OFA EVA Data QTD_CY YTD FiT" xfId="13440"/>
    <cellStyle name="P_DWH  Quarterly Reports - working file_OFA EVA Data QTD_CY YTD FiT_1" xfId="17569"/>
    <cellStyle name="P_DWH  Quarterly Reports - working file_OFA EVA Data QTD_OI Drivers vs PY" xfId="17570"/>
    <cellStyle name="P_DWH  Quarterly Reports - working file_OFA EVA Data QTD_OI Drivers vs PY_Organic Revenue FIT" xfId="17571"/>
    <cellStyle name="P_DWH  Quarterly Reports - working file_OFA EVA Data QTD_Organic Revenue FIT" xfId="17572"/>
    <cellStyle name="P_DWH  Quarterly Reports - working file_OFA EVA Data QTD_PY YTD FiT" xfId="22802"/>
    <cellStyle name="P_DWH  Quarterly Reports - working file_OFA EVA Data QTD_YTD FiT" xfId="9946"/>
    <cellStyle name="P_DWH  Quarterly Reports - working file_OFA EVA Data YTD" xfId="5936"/>
    <cellStyle name="P_DWH  Quarterly Reports - working file_OFA EVA Data YTD_CY YTD FiT" xfId="13441"/>
    <cellStyle name="P_DWH  Quarterly Reports - working file_OFA EVA Data YTD_CY YTD FiT_1" xfId="17573"/>
    <cellStyle name="P_DWH  Quarterly Reports - working file_OFA EVA Data YTD_OI Drivers vs PY" xfId="17574"/>
    <cellStyle name="P_DWH  Quarterly Reports - working file_OFA EVA Data YTD_OI Drivers vs PY_Organic Revenue FIT" xfId="17575"/>
    <cellStyle name="P_DWH  Quarterly Reports - working file_OFA EVA Data YTD_Organic Revenue FIT" xfId="17576"/>
    <cellStyle name="P_DWH  Quarterly Reports - working file_OFA EVA Data YTD_PY YTD FiT" xfId="22803"/>
    <cellStyle name="P_DWH  Quarterly Reports - working file_OFA EVA Data YTD_YTD FiT" xfId="9947"/>
    <cellStyle name="P_DWH  Quarterly Reports - working file_OI Drivers vs PY" xfId="17577"/>
    <cellStyle name="P_DWH  Quarterly Reports - working file_OI Drivers vs PY QTD" xfId="17578"/>
    <cellStyle name="P_DWH  Quarterly Reports - working file_OI Drivers vs PY QTD_Organic Revenue FIT" xfId="17579"/>
    <cellStyle name="P_DWH  Quarterly Reports - working file_OI Drivers vs PY_Organic Revenue FIT" xfId="17580"/>
    <cellStyle name="P_DWH  Quarterly Reports - working file_Oreo" xfId="5937"/>
    <cellStyle name="P_DWH  Quarterly Reports - working file_Oreo_CY YTD FiT" xfId="13442"/>
    <cellStyle name="P_DWH  Quarterly Reports - working file_Oreo_PY YTD FiT" xfId="22804"/>
    <cellStyle name="P_DWH  Quarterly Reports - working file_Oreo_YTD FiT" xfId="9948"/>
    <cellStyle name="P_DWH  Quarterly Reports - working file_OrganicGrowthDrivers" xfId="5938"/>
    <cellStyle name="P_DWH  Quarterly Reports - working file_OrganicGrowthDrivers_1" xfId="5939"/>
    <cellStyle name="P_DWH  Quarterly Reports - working file_OrganicGrowthDrivers_1_CY YTD FiT" xfId="13444"/>
    <cellStyle name="P_DWH  Quarterly Reports - working file_OrganicGrowthDrivers_1_CY YTD FiT_1" xfId="17582"/>
    <cellStyle name="P_DWH  Quarterly Reports - working file_OrganicGrowthDrivers_1_OI Drivers vs PY" xfId="17583"/>
    <cellStyle name="P_DWH  Quarterly Reports - working file_OrganicGrowthDrivers_1_OI Drivers vs PY_Organic Revenue FIT" xfId="17584"/>
    <cellStyle name="P_DWH  Quarterly Reports - working file_OrganicGrowthDrivers_1_Organic Revenue FIT" xfId="17585"/>
    <cellStyle name="P_DWH  Quarterly Reports - working file_OrganicGrowthDrivers_1_PY YTD FiT" xfId="22806"/>
    <cellStyle name="P_DWH  Quarterly Reports - working file_OrganicGrowthDrivers_1_YTD FiT" xfId="9950"/>
    <cellStyle name="P_DWH  Quarterly Reports - working file_OrganicGrowthDrivers_CY YTD FiT" xfId="13443"/>
    <cellStyle name="P_DWH  Quarterly Reports - working file_OrganicGrowthDrivers_CY YTD FiT_1" xfId="17581"/>
    <cellStyle name="P_DWH  Quarterly Reports - working file_OrganicGrowthDrivers_OI Drivers vs PY" xfId="17586"/>
    <cellStyle name="P_DWH  Quarterly Reports - working file_OrganicGrowthDrivers_OI Drivers vs PY_Organic Revenue FIT" xfId="17587"/>
    <cellStyle name="P_DWH  Quarterly Reports - working file_OrganicGrowthDrivers_Organic Revenue FIT" xfId="17588"/>
    <cellStyle name="P_DWH  Quarterly Reports - working file_OrganicGrowthDrivers_PY YTD FiT" xfId="22805"/>
    <cellStyle name="P_DWH  Quarterly Reports - working file_OrganicGrowthDrivers_YTD FiT" xfId="9949"/>
    <cellStyle name="P_DWH  Quarterly Reports - working file_PY YTD FiT" xfId="22798"/>
    <cellStyle name="P_DWH  Quarterly Reports - working file_Sheet2" xfId="5931"/>
    <cellStyle name="P_DWH  Quarterly Reports - working file_test" xfId="17589"/>
    <cellStyle name="P_DWH  Quarterly Reports - working file_YTD FiT" xfId="9942"/>
    <cellStyle name="P_DWH  Quarterly Reports 0311 - working file" xfId="215"/>
    <cellStyle name="P_DWH  Quarterly Reports 0311 - working file_CY YTD FiT" xfId="13445"/>
    <cellStyle name="P_DWH  Quarterly Reports 0311 - working file_CY YTD FiT_1" xfId="17590"/>
    <cellStyle name="P_DWH  Quarterly Reports 0311 - working file_Fit" xfId="5941"/>
    <cellStyle name="P_DWH  Quarterly Reports 0311 - working file_FiT EVA Data YTD" xfId="5942"/>
    <cellStyle name="P_DWH  Quarterly Reports 0311 - working file_FiT EVA Data YTD_CY YTD FiT" xfId="13447"/>
    <cellStyle name="P_DWH  Quarterly Reports 0311 - working file_FiT EVA Data YTD_PY YTD FiT" xfId="22809"/>
    <cellStyle name="P_DWH  Quarterly Reports 0311 - working file_FiT EVA Data YTD_YTD FiT" xfId="9953"/>
    <cellStyle name="P_DWH  Quarterly Reports 0311 - working file_Fit_CY YTD FiT" xfId="13446"/>
    <cellStyle name="P_DWH  Quarterly Reports 0311 - working file_Fit_PY YTD FiT" xfId="22808"/>
    <cellStyle name="P_DWH  Quarterly Reports 0311 - working file_Fit_YTD FiT" xfId="9952"/>
    <cellStyle name="P_DWH  Quarterly Reports 0311 - working file_GROCO EVA PY 2010" xfId="5943"/>
    <cellStyle name="P_DWH  Quarterly Reports 0311 - working file_GROCO EVA PY 2010_CY YTD FiT" xfId="13448"/>
    <cellStyle name="P_DWH  Quarterly Reports 0311 - working file_GROCO EVA PY 2010_PY YTD FiT" xfId="22810"/>
    <cellStyle name="P_DWH  Quarterly Reports 0311 - working file_GROCO EVA PY 2010_YTD FiT" xfId="9954"/>
    <cellStyle name="P_DWH  Quarterly Reports 0311 - working file_KFT Q" xfId="17591"/>
    <cellStyle name="P_DWH  Quarterly Reports 0311 - working file_KFT Q_Organic Revenue FIT" xfId="17592"/>
    <cellStyle name="P_DWH  Quarterly Reports 0311 - working file_MTD Retrieve" xfId="17593"/>
    <cellStyle name="P_DWH  Quarterly Reports 0311 - working file_MTD Retrieve_Organic Revenue FIT" xfId="17594"/>
    <cellStyle name="P_DWH  Quarterly Reports 0311 - working file_OFA EVA Data QTD" xfId="5944"/>
    <cellStyle name="P_DWH  Quarterly Reports 0311 - working file_OFA EVA Data QTD_CY YTD FiT" xfId="13449"/>
    <cellStyle name="P_DWH  Quarterly Reports 0311 - working file_OFA EVA Data QTD_CY YTD FiT_1" xfId="17595"/>
    <cellStyle name="P_DWH  Quarterly Reports 0311 - working file_OFA EVA Data QTD_OI Drivers vs PY" xfId="17596"/>
    <cellStyle name="P_DWH  Quarterly Reports 0311 - working file_OFA EVA Data QTD_OI Drivers vs PY_Organic Revenue FIT" xfId="17597"/>
    <cellStyle name="P_DWH  Quarterly Reports 0311 - working file_OFA EVA Data QTD_Organic Revenue FIT" xfId="17598"/>
    <cellStyle name="P_DWH  Quarterly Reports 0311 - working file_OFA EVA Data QTD_PY YTD FiT" xfId="22811"/>
    <cellStyle name="P_DWH  Quarterly Reports 0311 - working file_OFA EVA Data QTD_YTD FiT" xfId="9955"/>
    <cellStyle name="P_DWH  Quarterly Reports 0311 - working file_OFA EVA Data YTD" xfId="5945"/>
    <cellStyle name="P_DWH  Quarterly Reports 0311 - working file_OFA EVA Data YTD_CY YTD FiT" xfId="13450"/>
    <cellStyle name="P_DWH  Quarterly Reports 0311 - working file_OFA EVA Data YTD_CY YTD FiT_1" xfId="17599"/>
    <cellStyle name="P_DWH  Quarterly Reports 0311 - working file_OFA EVA Data YTD_OI Drivers vs PY" xfId="17600"/>
    <cellStyle name="P_DWH  Quarterly Reports 0311 - working file_OFA EVA Data YTD_OI Drivers vs PY_Organic Revenue FIT" xfId="17601"/>
    <cellStyle name="P_DWH  Quarterly Reports 0311 - working file_OFA EVA Data YTD_Organic Revenue FIT" xfId="17602"/>
    <cellStyle name="P_DWH  Quarterly Reports 0311 - working file_OFA EVA Data YTD_PY YTD FiT" xfId="22812"/>
    <cellStyle name="P_DWH  Quarterly Reports 0311 - working file_OFA EVA Data YTD_YTD FiT" xfId="9956"/>
    <cellStyle name="P_DWH  Quarterly Reports 0311 - working file_OI Drivers vs PY" xfId="17603"/>
    <cellStyle name="P_DWH  Quarterly Reports 0311 - working file_OI Drivers vs PY QTD" xfId="17604"/>
    <cellStyle name="P_DWH  Quarterly Reports 0311 - working file_OI Drivers vs PY QTD_Organic Revenue FIT" xfId="17605"/>
    <cellStyle name="P_DWH  Quarterly Reports 0311 - working file_OI Drivers vs PY_Organic Revenue FIT" xfId="17606"/>
    <cellStyle name="P_DWH  Quarterly Reports 0311 - working file_Oreo" xfId="5946"/>
    <cellStyle name="P_DWH  Quarterly Reports 0311 - working file_Oreo_CY YTD FiT" xfId="13451"/>
    <cellStyle name="P_DWH  Quarterly Reports 0311 - working file_Oreo_PY YTD FiT" xfId="22813"/>
    <cellStyle name="P_DWH  Quarterly Reports 0311 - working file_Oreo_YTD FiT" xfId="9957"/>
    <cellStyle name="P_DWH  Quarterly Reports 0311 - working file_OrganicGrowthDrivers" xfId="5947"/>
    <cellStyle name="P_DWH  Quarterly Reports 0311 - working file_OrganicGrowthDrivers_1" xfId="5948"/>
    <cellStyle name="P_DWH  Quarterly Reports 0311 - working file_OrganicGrowthDrivers_1_CY YTD FiT" xfId="13453"/>
    <cellStyle name="P_DWH  Quarterly Reports 0311 - working file_OrganicGrowthDrivers_1_CY YTD FiT_1" xfId="17608"/>
    <cellStyle name="P_DWH  Quarterly Reports 0311 - working file_OrganicGrowthDrivers_1_OI Drivers vs PY" xfId="17609"/>
    <cellStyle name="P_DWH  Quarterly Reports 0311 - working file_OrganicGrowthDrivers_1_OI Drivers vs PY_Organic Revenue FIT" xfId="17610"/>
    <cellStyle name="P_DWH  Quarterly Reports 0311 - working file_OrganicGrowthDrivers_1_Organic Revenue FIT" xfId="17611"/>
    <cellStyle name="P_DWH  Quarterly Reports 0311 - working file_OrganicGrowthDrivers_1_PY YTD FiT" xfId="22815"/>
    <cellStyle name="P_DWH  Quarterly Reports 0311 - working file_OrganicGrowthDrivers_1_YTD FiT" xfId="9959"/>
    <cellStyle name="P_DWH  Quarterly Reports 0311 - working file_OrganicGrowthDrivers_CY YTD FiT" xfId="13452"/>
    <cellStyle name="P_DWH  Quarterly Reports 0311 - working file_OrganicGrowthDrivers_CY YTD FiT_1" xfId="17607"/>
    <cellStyle name="P_DWH  Quarterly Reports 0311 - working file_OrganicGrowthDrivers_OI Drivers vs PY" xfId="17612"/>
    <cellStyle name="P_DWH  Quarterly Reports 0311 - working file_OrganicGrowthDrivers_OI Drivers vs PY_Organic Revenue FIT" xfId="17613"/>
    <cellStyle name="P_DWH  Quarterly Reports 0311 - working file_OrganicGrowthDrivers_Organic Revenue FIT" xfId="17614"/>
    <cellStyle name="P_DWH  Quarterly Reports 0311 - working file_OrganicGrowthDrivers_PY YTD FiT" xfId="22814"/>
    <cellStyle name="P_DWH  Quarterly Reports 0311 - working file_OrganicGrowthDrivers_YTD FiT" xfId="9958"/>
    <cellStyle name="P_DWH  Quarterly Reports 0311 - working file_PY YTD FiT" xfId="22807"/>
    <cellStyle name="P_DWH  Quarterly Reports 0311 - working file_Sheet2" xfId="5940"/>
    <cellStyle name="P_DWH  Quarterly Reports 0311 - working file_test" xfId="17615"/>
    <cellStyle name="P_DWH  Quarterly Reports 0311 - working file_YTD FiT" xfId="9951"/>
    <cellStyle name="P_DWH 0413" xfId="216"/>
    <cellStyle name="P_DWH 0413_CY YTD FiT" xfId="13454"/>
    <cellStyle name="P_DWH 0413_CY YTD FiT_1" xfId="17616"/>
    <cellStyle name="P_DWH 0413_Fit" xfId="5950"/>
    <cellStyle name="P_DWH 0413_FiT EVA Data YTD" xfId="5951"/>
    <cellStyle name="P_DWH 0413_FiT EVA Data YTD_CY YTD FiT" xfId="13456"/>
    <cellStyle name="P_DWH 0413_FiT EVA Data YTD_PY YTD FiT" xfId="22818"/>
    <cellStyle name="P_DWH 0413_FiT EVA Data YTD_YTD FiT" xfId="9962"/>
    <cellStyle name="P_DWH 0413_Fit_CY YTD FiT" xfId="13455"/>
    <cellStyle name="P_DWH 0413_Fit_PY YTD FiT" xfId="22817"/>
    <cellStyle name="P_DWH 0413_Fit_YTD FiT" xfId="9961"/>
    <cellStyle name="P_DWH 0413_GROCO EVA PY 2010" xfId="5952"/>
    <cellStyle name="P_DWH 0413_GROCO EVA PY 2010_CY YTD FiT" xfId="13457"/>
    <cellStyle name="P_DWH 0413_GROCO EVA PY 2010_PY YTD FiT" xfId="22819"/>
    <cellStyle name="P_DWH 0413_GROCO EVA PY 2010_YTD FiT" xfId="9963"/>
    <cellStyle name="P_DWH 0413_KFT Q" xfId="17617"/>
    <cellStyle name="P_DWH 0413_KFT Q_Organic Revenue FIT" xfId="17618"/>
    <cellStyle name="P_DWH 0413_MTD Retrieve" xfId="17619"/>
    <cellStyle name="P_DWH 0413_MTD Retrieve_Organic Revenue FIT" xfId="17620"/>
    <cellStyle name="P_DWH 0413_OFA EVA Data QTD" xfId="5953"/>
    <cellStyle name="P_DWH 0413_OFA EVA Data QTD_CY YTD FiT" xfId="13458"/>
    <cellStyle name="P_DWH 0413_OFA EVA Data QTD_CY YTD FiT_1" xfId="17621"/>
    <cellStyle name="P_DWH 0413_OFA EVA Data QTD_OI Drivers vs PY" xfId="17622"/>
    <cellStyle name="P_DWH 0413_OFA EVA Data QTD_OI Drivers vs PY_Organic Revenue FIT" xfId="17623"/>
    <cellStyle name="P_DWH 0413_OFA EVA Data QTD_Organic Revenue FIT" xfId="17624"/>
    <cellStyle name="P_DWH 0413_OFA EVA Data QTD_PY YTD FiT" xfId="22820"/>
    <cellStyle name="P_DWH 0413_OFA EVA Data QTD_YTD FiT" xfId="9964"/>
    <cellStyle name="P_DWH 0413_OFA EVA Data YTD" xfId="5954"/>
    <cellStyle name="P_DWH 0413_OFA EVA Data YTD_CY YTD FiT" xfId="13459"/>
    <cellStyle name="P_DWH 0413_OFA EVA Data YTD_CY YTD FiT_1" xfId="17625"/>
    <cellStyle name="P_DWH 0413_OFA EVA Data YTD_OI Drivers vs PY" xfId="17626"/>
    <cellStyle name="P_DWH 0413_OFA EVA Data YTD_OI Drivers vs PY_Organic Revenue FIT" xfId="17627"/>
    <cellStyle name="P_DWH 0413_OFA EVA Data YTD_Organic Revenue FIT" xfId="17628"/>
    <cellStyle name="P_DWH 0413_OFA EVA Data YTD_PY YTD FiT" xfId="22821"/>
    <cellStyle name="P_DWH 0413_OFA EVA Data YTD_YTD FiT" xfId="9965"/>
    <cellStyle name="P_DWH 0413_OI Drivers vs PY" xfId="17629"/>
    <cellStyle name="P_DWH 0413_OI Drivers vs PY QTD" xfId="17630"/>
    <cellStyle name="P_DWH 0413_OI Drivers vs PY QTD_Organic Revenue FIT" xfId="17631"/>
    <cellStyle name="P_DWH 0413_OI Drivers vs PY_Organic Revenue FIT" xfId="17632"/>
    <cellStyle name="P_DWH 0413_Oreo" xfId="5955"/>
    <cellStyle name="P_DWH 0413_Oreo_CY YTD FiT" xfId="13460"/>
    <cellStyle name="P_DWH 0413_Oreo_PY YTD FiT" xfId="22822"/>
    <cellStyle name="P_DWH 0413_Oreo_YTD FiT" xfId="9966"/>
    <cellStyle name="P_DWH 0413_OrganicGrowthDrivers" xfId="5956"/>
    <cellStyle name="P_DWH 0413_OrganicGrowthDrivers_1" xfId="5957"/>
    <cellStyle name="P_DWH 0413_OrganicGrowthDrivers_1_CY YTD FiT" xfId="13462"/>
    <cellStyle name="P_DWH 0413_OrganicGrowthDrivers_1_CY YTD FiT_1" xfId="17634"/>
    <cellStyle name="P_DWH 0413_OrganicGrowthDrivers_1_OI Drivers vs PY" xfId="17635"/>
    <cellStyle name="P_DWH 0413_OrganicGrowthDrivers_1_OI Drivers vs PY_Organic Revenue FIT" xfId="17636"/>
    <cellStyle name="P_DWH 0413_OrganicGrowthDrivers_1_Organic Revenue FIT" xfId="17637"/>
    <cellStyle name="P_DWH 0413_OrganicGrowthDrivers_1_PY YTD FiT" xfId="22824"/>
    <cellStyle name="P_DWH 0413_OrganicGrowthDrivers_1_YTD FiT" xfId="9968"/>
    <cellStyle name="P_DWH 0413_OrganicGrowthDrivers_CY YTD FiT" xfId="13461"/>
    <cellStyle name="P_DWH 0413_OrganicGrowthDrivers_CY YTD FiT_1" xfId="17633"/>
    <cellStyle name="P_DWH 0413_OrganicGrowthDrivers_OI Drivers vs PY" xfId="17638"/>
    <cellStyle name="P_DWH 0413_OrganicGrowthDrivers_OI Drivers vs PY_Organic Revenue FIT" xfId="17639"/>
    <cellStyle name="P_DWH 0413_OrganicGrowthDrivers_Organic Revenue FIT" xfId="17640"/>
    <cellStyle name="P_DWH 0413_OrganicGrowthDrivers_PY YTD FiT" xfId="22823"/>
    <cellStyle name="P_DWH 0413_OrganicGrowthDrivers_YTD FiT" xfId="9967"/>
    <cellStyle name="P_DWH 0413_PY YTD FiT" xfId="22816"/>
    <cellStyle name="P_DWH 0413_Sheet2" xfId="5949"/>
    <cellStyle name="P_DWH 0413_test" xfId="17641"/>
    <cellStyle name="P_DWH 0413_YTD FiT" xfId="9960"/>
    <cellStyle name="P_EVA vs PY - MTD" xfId="5958"/>
    <cellStyle name="P_EVA vs PY - MTD_Bisc" xfId="5959"/>
    <cellStyle name="P_EVA vs PY - MTD_Bisc_CY YTD FiT" xfId="13464"/>
    <cellStyle name="P_EVA vs PY - MTD_Bisc_CY YTD FiT_1" xfId="17643"/>
    <cellStyle name="P_EVA vs PY - MTD_Bisc_Fit" xfId="5960"/>
    <cellStyle name="P_EVA vs PY - MTD_Bisc_FiT EVA Data YTD" xfId="5961"/>
    <cellStyle name="P_EVA vs PY - MTD_Bisc_FiT EVA Data YTD_CY YTD FiT" xfId="13466"/>
    <cellStyle name="P_EVA vs PY - MTD_Bisc_FiT EVA Data YTD_PY YTD FiT" xfId="22828"/>
    <cellStyle name="P_EVA vs PY - MTD_Bisc_FiT EVA Data YTD_YTD FiT" xfId="9972"/>
    <cellStyle name="P_EVA vs PY - MTD_Bisc_Fit_CY YTD FiT" xfId="13465"/>
    <cellStyle name="P_EVA vs PY - MTD_Bisc_Fit_PY YTD FiT" xfId="22827"/>
    <cellStyle name="P_EVA vs PY - MTD_Bisc_Fit_YTD FiT" xfId="9971"/>
    <cellStyle name="P_EVA vs PY - MTD_Bisc_MTD Retrieve" xfId="17644"/>
    <cellStyle name="P_EVA vs PY - MTD_Bisc_MTD Retrieve_Organic Revenue FIT" xfId="17645"/>
    <cellStyle name="P_EVA vs PY - MTD_Bisc_OI Drivers vs PY" xfId="17646"/>
    <cellStyle name="P_EVA vs PY - MTD_Bisc_OI Drivers vs PY_Organic Revenue FIT" xfId="17647"/>
    <cellStyle name="P_EVA vs PY - MTD_Bisc_Oreo" xfId="5962"/>
    <cellStyle name="P_EVA vs PY - MTD_Bisc_Oreo_CY YTD FiT" xfId="13467"/>
    <cellStyle name="P_EVA vs PY - MTD_Bisc_Oreo_PY YTD FiT" xfId="22829"/>
    <cellStyle name="P_EVA vs PY - MTD_Bisc_Oreo_YTD FiT" xfId="9973"/>
    <cellStyle name="P_EVA vs PY - MTD_Bisc_PY YTD FiT" xfId="22826"/>
    <cellStyle name="P_EVA vs PY - MTD_Bisc_test" xfId="17648"/>
    <cellStyle name="P_EVA vs PY - MTD_Bisc_YTD FiT" xfId="9970"/>
    <cellStyle name="P_EVA vs PY - MTD_Cash Flow" xfId="5963"/>
    <cellStyle name="P_EVA vs PY - MTD_Cash Flow_CY YTD FiT" xfId="13468"/>
    <cellStyle name="P_EVA vs PY - MTD_Cash Flow_CY YTD FiT_1" xfId="17649"/>
    <cellStyle name="P_EVA vs PY - MTD_Cash Flow_Fit" xfId="5964"/>
    <cellStyle name="P_EVA vs PY - MTD_Cash Flow_FiT EVA Data YTD" xfId="5965"/>
    <cellStyle name="P_EVA vs PY - MTD_Cash Flow_FiT EVA Data YTD_CY YTD FiT" xfId="13470"/>
    <cellStyle name="P_EVA vs PY - MTD_Cash Flow_FiT EVA Data YTD_PY YTD FiT" xfId="22832"/>
    <cellStyle name="P_EVA vs PY - MTD_Cash Flow_FiT EVA Data YTD_YTD FiT" xfId="9976"/>
    <cellStyle name="P_EVA vs PY - MTD_Cash Flow_Fit_CY YTD FiT" xfId="13469"/>
    <cellStyle name="P_EVA vs PY - MTD_Cash Flow_Fit_PY YTD FiT" xfId="22831"/>
    <cellStyle name="P_EVA vs PY - MTD_Cash Flow_Fit_YTD FiT" xfId="9975"/>
    <cellStyle name="P_EVA vs PY - MTD_Cash Flow_MTD Retrieve" xfId="17650"/>
    <cellStyle name="P_EVA vs PY - MTD_Cash Flow_MTD Retrieve_Organic Revenue FIT" xfId="17651"/>
    <cellStyle name="P_EVA vs PY - MTD_Cash Flow_OI Drivers vs PY" xfId="17652"/>
    <cellStyle name="P_EVA vs PY - MTD_Cash Flow_OI Drivers vs PY_Organic Revenue FIT" xfId="17653"/>
    <cellStyle name="P_EVA vs PY - MTD_Cash Flow_Oreo" xfId="5966"/>
    <cellStyle name="P_EVA vs PY - MTD_Cash Flow_Oreo_CY YTD FiT" xfId="13471"/>
    <cellStyle name="P_EVA vs PY - MTD_Cash Flow_Oreo_PY YTD FiT" xfId="22833"/>
    <cellStyle name="P_EVA vs PY - MTD_Cash Flow_Oreo_YTD FiT" xfId="9977"/>
    <cellStyle name="P_EVA vs PY - MTD_Cash Flow_PY YTD FiT" xfId="22830"/>
    <cellStyle name="P_EVA vs PY - MTD_Cash Flow_test" xfId="17654"/>
    <cellStyle name="P_EVA vs PY - MTD_Cash Flow_YTD FiT" xfId="9974"/>
    <cellStyle name="P_EVA vs PY - MTD_CHECK" xfId="17655"/>
    <cellStyle name="P_EVA vs PY - MTD_CHECK_MTD Retrieve" xfId="17656"/>
    <cellStyle name="P_EVA vs PY - MTD_CHECK_MTD Retrieve_Organic Revenue FIT" xfId="17657"/>
    <cellStyle name="P_EVA vs PY - MTD_CHECK_test" xfId="17658"/>
    <cellStyle name="P_EVA vs PY - MTD_Corp" xfId="5967"/>
    <cellStyle name="P_EVA vs PY - MTD_Corp Q" xfId="17659"/>
    <cellStyle name="P_EVA vs PY - MTD_Corp_YTD FiT" xfId="9978"/>
    <cellStyle name="P_EVA vs PY - MTD_CY YTD FiT" xfId="13463"/>
    <cellStyle name="P_EVA vs PY - MTD_CY YTD FiT_1" xfId="17642"/>
    <cellStyle name="P_EVA vs PY - MTD_Fit" xfId="5968"/>
    <cellStyle name="P_EVA vs PY - MTD_FiT EVA" xfId="17660"/>
    <cellStyle name="P_EVA vs PY - MTD_FiT EVA Data YTD" xfId="5969"/>
    <cellStyle name="P_EVA vs PY - MTD_FiT EVA Data YTD_CY YTD FiT" xfId="13473"/>
    <cellStyle name="P_EVA vs PY - MTD_FiT EVA Data YTD_PY YTD FiT" xfId="22835"/>
    <cellStyle name="P_EVA vs PY - MTD_FiT EVA Data YTD_YTD FiT" xfId="9980"/>
    <cellStyle name="P_EVA vs PY - MTD_Fit_CY YTD FiT" xfId="13472"/>
    <cellStyle name="P_EVA vs PY - MTD_Fit_PY YTD FiT" xfId="22834"/>
    <cellStyle name="P_EVA vs PY - MTD_Fit_YTD FiT" xfId="9979"/>
    <cellStyle name="P_EVA vs PY - MTD_GROCO EVA PY 2010" xfId="5970"/>
    <cellStyle name="P_EVA vs PY - MTD_GROCO EVA PY 2010_1" xfId="25843"/>
    <cellStyle name="P_EVA vs PY - MTD_GROCO EVA PY 2010_CY YTD FiT" xfId="13474"/>
    <cellStyle name="P_EVA vs PY - MTD_GROCO EVA PY 2010_PY YTD FiT" xfId="22836"/>
    <cellStyle name="P_EVA vs PY - MTD_GROCO EVA PY 2010_YTD FiT" xfId="9981"/>
    <cellStyle name="P_EVA vs PY - MTD_GROCO EVA PY 2011" xfId="25844"/>
    <cellStyle name="P_EVA vs PY - MTD_KFDM VRO &amp; VAs Source - (04-10) - inc. Cadbury" xfId="5971"/>
    <cellStyle name="P_EVA vs PY - MTD_KFDM VRO &amp; VAs Source - (04-10) - inc. Cadbury_Bisc" xfId="5972"/>
    <cellStyle name="P_EVA vs PY - MTD_KFDM VRO &amp; VAs Source - (04-10) - inc. Cadbury_Bisc_CY YTD FiT" xfId="13476"/>
    <cellStyle name="P_EVA vs PY - MTD_KFDM VRO &amp; VAs Source - (04-10) - inc. Cadbury_Bisc_CY YTD FiT_1" xfId="17662"/>
    <cellStyle name="P_EVA vs PY - MTD_KFDM VRO &amp; VAs Source - (04-10) - inc. Cadbury_Bisc_Fit" xfId="5973"/>
    <cellStyle name="P_EVA vs PY - MTD_KFDM VRO &amp; VAs Source - (04-10) - inc. Cadbury_Bisc_FiT EVA Data YTD" xfId="5974"/>
    <cellStyle name="P_EVA vs PY - MTD_KFDM VRO &amp; VAs Source - (04-10) - inc. Cadbury_Bisc_FiT EVA Data YTD_CY YTD FiT" xfId="13478"/>
    <cellStyle name="P_EVA vs PY - MTD_KFDM VRO &amp; VAs Source - (04-10) - inc. Cadbury_Bisc_FiT EVA Data YTD_PY YTD FiT" xfId="22840"/>
    <cellStyle name="P_EVA vs PY - MTD_KFDM VRO &amp; VAs Source - (04-10) - inc. Cadbury_Bisc_FiT EVA Data YTD_YTD FiT" xfId="9985"/>
    <cellStyle name="P_EVA vs PY - MTD_KFDM VRO &amp; VAs Source - (04-10) - inc. Cadbury_Bisc_Fit_CY YTD FiT" xfId="13477"/>
    <cellStyle name="P_EVA vs PY - MTD_KFDM VRO &amp; VAs Source - (04-10) - inc. Cadbury_Bisc_Fit_PY YTD FiT" xfId="22839"/>
    <cellStyle name="P_EVA vs PY - MTD_KFDM VRO &amp; VAs Source - (04-10) - inc. Cadbury_Bisc_Fit_YTD FiT" xfId="9984"/>
    <cellStyle name="P_EVA vs PY - MTD_KFDM VRO &amp; VAs Source - (04-10) - inc. Cadbury_Bisc_MTD Retrieve" xfId="17663"/>
    <cellStyle name="P_EVA vs PY - MTD_KFDM VRO &amp; VAs Source - (04-10) - inc. Cadbury_Bisc_MTD Retrieve_Organic Revenue FIT" xfId="17664"/>
    <cellStyle name="P_EVA vs PY - MTD_KFDM VRO &amp; VAs Source - (04-10) - inc. Cadbury_Bisc_OI Drivers vs PY" xfId="17665"/>
    <cellStyle name="P_EVA vs PY - MTD_KFDM VRO &amp; VAs Source - (04-10) - inc. Cadbury_Bisc_OI Drivers vs PY_Organic Revenue FIT" xfId="17666"/>
    <cellStyle name="P_EVA vs PY - MTD_KFDM VRO &amp; VAs Source - (04-10) - inc. Cadbury_Bisc_Oreo" xfId="5975"/>
    <cellStyle name="P_EVA vs PY - MTD_KFDM VRO &amp; VAs Source - (04-10) - inc. Cadbury_Bisc_Oreo_CY YTD FiT" xfId="13479"/>
    <cellStyle name="P_EVA vs PY - MTD_KFDM VRO &amp; VAs Source - (04-10) - inc. Cadbury_Bisc_Oreo_PY YTD FiT" xfId="22841"/>
    <cellStyle name="P_EVA vs PY - MTD_KFDM VRO &amp; VAs Source - (04-10) - inc. Cadbury_Bisc_Oreo_YTD FiT" xfId="9986"/>
    <cellStyle name="P_EVA vs PY - MTD_KFDM VRO &amp; VAs Source - (04-10) - inc. Cadbury_Bisc_PY YTD FiT" xfId="22838"/>
    <cellStyle name="P_EVA vs PY - MTD_KFDM VRO &amp; VAs Source - (04-10) - inc. Cadbury_Bisc_test" xfId="17667"/>
    <cellStyle name="P_EVA vs PY - MTD_KFDM VRO &amp; VAs Source - (04-10) - inc. Cadbury_Bisc_YTD FiT" xfId="9983"/>
    <cellStyle name="P_EVA vs PY - MTD_KFDM VRO &amp; VAs Source - (04-10) - inc. Cadbury_Cash Flow" xfId="5976"/>
    <cellStyle name="P_EVA vs PY - MTD_KFDM VRO &amp; VAs Source - (04-10) - inc. Cadbury_Cash Flow_CY YTD FiT" xfId="13480"/>
    <cellStyle name="P_EVA vs PY - MTD_KFDM VRO &amp; VAs Source - (04-10) - inc. Cadbury_Cash Flow_CY YTD FiT_1" xfId="17668"/>
    <cellStyle name="P_EVA vs PY - MTD_KFDM VRO &amp; VAs Source - (04-10) - inc. Cadbury_Cash Flow_Fit" xfId="5977"/>
    <cellStyle name="P_EVA vs PY - MTD_KFDM VRO &amp; VAs Source - (04-10) - inc. Cadbury_Cash Flow_FiT EVA Data YTD" xfId="5978"/>
    <cellStyle name="P_EVA vs PY - MTD_KFDM VRO &amp; VAs Source - (04-10) - inc. Cadbury_Cash Flow_FiT EVA Data YTD_CY YTD FiT" xfId="13482"/>
    <cellStyle name="P_EVA vs PY - MTD_KFDM VRO &amp; VAs Source - (04-10) - inc. Cadbury_Cash Flow_FiT EVA Data YTD_PY YTD FiT" xfId="22844"/>
    <cellStyle name="P_EVA vs PY - MTD_KFDM VRO &amp; VAs Source - (04-10) - inc. Cadbury_Cash Flow_FiT EVA Data YTD_YTD FiT" xfId="9989"/>
    <cellStyle name="P_EVA vs PY - MTD_KFDM VRO &amp; VAs Source - (04-10) - inc. Cadbury_Cash Flow_Fit_CY YTD FiT" xfId="13481"/>
    <cellStyle name="P_EVA vs PY - MTD_KFDM VRO &amp; VAs Source - (04-10) - inc. Cadbury_Cash Flow_Fit_PY YTD FiT" xfId="22843"/>
    <cellStyle name="P_EVA vs PY - MTD_KFDM VRO &amp; VAs Source - (04-10) - inc. Cadbury_Cash Flow_Fit_YTD FiT" xfId="9988"/>
    <cellStyle name="P_EVA vs PY - MTD_KFDM VRO &amp; VAs Source - (04-10) - inc. Cadbury_Cash Flow_MTD Retrieve" xfId="17669"/>
    <cellStyle name="P_EVA vs PY - MTD_KFDM VRO &amp; VAs Source - (04-10) - inc. Cadbury_Cash Flow_MTD Retrieve_Organic Revenue FIT" xfId="17670"/>
    <cellStyle name="P_EVA vs PY - MTD_KFDM VRO &amp; VAs Source - (04-10) - inc. Cadbury_Cash Flow_OI Drivers vs PY" xfId="17671"/>
    <cellStyle name="P_EVA vs PY - MTD_KFDM VRO &amp; VAs Source - (04-10) - inc. Cadbury_Cash Flow_OI Drivers vs PY_Organic Revenue FIT" xfId="17672"/>
    <cellStyle name="P_EVA vs PY - MTD_KFDM VRO &amp; VAs Source - (04-10) - inc. Cadbury_Cash Flow_Oreo" xfId="5979"/>
    <cellStyle name="P_EVA vs PY - MTD_KFDM VRO &amp; VAs Source - (04-10) - inc. Cadbury_Cash Flow_Oreo_CY YTD FiT" xfId="13483"/>
    <cellStyle name="P_EVA vs PY - MTD_KFDM VRO &amp; VAs Source - (04-10) - inc. Cadbury_Cash Flow_Oreo_PY YTD FiT" xfId="22845"/>
    <cellStyle name="P_EVA vs PY - MTD_KFDM VRO &amp; VAs Source - (04-10) - inc. Cadbury_Cash Flow_Oreo_YTD FiT" xfId="9990"/>
    <cellStyle name="P_EVA vs PY - MTD_KFDM VRO &amp; VAs Source - (04-10) - inc. Cadbury_Cash Flow_PY YTD FiT" xfId="22842"/>
    <cellStyle name="P_EVA vs PY - MTD_KFDM VRO &amp; VAs Source - (04-10) - inc. Cadbury_Cash Flow_test" xfId="17673"/>
    <cellStyle name="P_EVA vs PY - MTD_KFDM VRO &amp; VAs Source - (04-10) - inc. Cadbury_Cash Flow_YTD FiT" xfId="9987"/>
    <cellStyle name="P_EVA vs PY - MTD_KFDM VRO &amp; VAs Source - (04-10) - inc. Cadbury_CHECK" xfId="17674"/>
    <cellStyle name="P_EVA vs PY - MTD_KFDM VRO &amp; VAs Source - (04-10) - inc. Cadbury_CHECK_MTD Retrieve" xfId="17675"/>
    <cellStyle name="P_EVA vs PY - MTD_KFDM VRO &amp; VAs Source - (04-10) - inc. Cadbury_CHECK_MTD Retrieve_Organic Revenue FIT" xfId="17676"/>
    <cellStyle name="P_EVA vs PY - MTD_KFDM VRO &amp; VAs Source - (04-10) - inc. Cadbury_CHECK_test" xfId="17677"/>
    <cellStyle name="P_EVA vs PY - MTD_KFDM VRO &amp; VAs Source - (04-10) - inc. Cadbury_Corp" xfId="5980"/>
    <cellStyle name="P_EVA vs PY - MTD_KFDM VRO &amp; VAs Source - (04-10) - inc. Cadbury_Corp Q" xfId="17678"/>
    <cellStyle name="P_EVA vs PY - MTD_KFDM VRO &amp; VAs Source - (04-10) - inc. Cadbury_Corp_YTD FiT" xfId="9991"/>
    <cellStyle name="P_EVA vs PY - MTD_KFDM VRO &amp; VAs Source - (04-10) - inc. Cadbury_CY YTD FiT" xfId="13475"/>
    <cellStyle name="P_EVA vs PY - MTD_KFDM VRO &amp; VAs Source - (04-10) - inc. Cadbury_CY YTD FiT_1" xfId="17661"/>
    <cellStyle name="P_EVA vs PY - MTD_KFDM VRO &amp; VAs Source - (04-10) - inc. Cadbury_Fit" xfId="5981"/>
    <cellStyle name="P_EVA vs PY - MTD_KFDM VRO &amp; VAs Source - (04-10) - inc. Cadbury_FiT EVA" xfId="17679"/>
    <cellStyle name="P_EVA vs PY - MTD_KFDM VRO &amp; VAs Source - (04-10) - inc. Cadbury_FiT EVA Data YTD" xfId="5982"/>
    <cellStyle name="P_EVA vs PY - MTD_KFDM VRO &amp; VAs Source - (04-10) - inc. Cadbury_FiT EVA Data YTD_CY YTD FiT" xfId="13485"/>
    <cellStyle name="P_EVA vs PY - MTD_KFDM VRO &amp; VAs Source - (04-10) - inc. Cadbury_FiT EVA Data YTD_PY YTD FiT" xfId="22847"/>
    <cellStyle name="P_EVA vs PY - MTD_KFDM VRO &amp; VAs Source - (04-10) - inc. Cadbury_FiT EVA Data YTD_YTD FiT" xfId="9993"/>
    <cellStyle name="P_EVA vs PY - MTD_KFDM VRO &amp; VAs Source - (04-10) - inc. Cadbury_Fit_CY YTD FiT" xfId="13484"/>
    <cellStyle name="P_EVA vs PY - MTD_KFDM VRO &amp; VAs Source - (04-10) - inc. Cadbury_Fit_PY YTD FiT" xfId="22846"/>
    <cellStyle name="P_EVA vs PY - MTD_KFDM VRO &amp; VAs Source - (04-10) - inc. Cadbury_Fit_YTD FiT" xfId="9992"/>
    <cellStyle name="P_EVA vs PY - MTD_KFDM VRO &amp; VAs Source - (04-10) - inc. Cadbury_GROCO EVA PY 2010" xfId="5983"/>
    <cellStyle name="P_EVA vs PY - MTD_KFDM VRO &amp; VAs Source - (04-10) - inc. Cadbury_GROCO EVA PY 2010_1" xfId="25845"/>
    <cellStyle name="P_EVA vs PY - MTD_KFDM VRO &amp; VAs Source - (04-10) - inc. Cadbury_GROCO EVA PY 2010_CY YTD FiT" xfId="13486"/>
    <cellStyle name="P_EVA vs PY - MTD_KFDM VRO &amp; VAs Source - (04-10) - inc. Cadbury_GROCO EVA PY 2010_PY YTD FiT" xfId="22848"/>
    <cellStyle name="P_EVA vs PY - MTD_KFDM VRO &amp; VAs Source - (04-10) - inc. Cadbury_GROCO EVA PY 2010_YTD FiT" xfId="9994"/>
    <cellStyle name="P_EVA vs PY - MTD_KFDM VRO &amp; VAs Source - (04-10) - inc. Cadbury_GROCO EVA PY 2011" xfId="25846"/>
    <cellStyle name="P_EVA vs PY - MTD_KFDM VRO &amp; VAs Source - (04-10) - inc. Cadbury_KFE" xfId="5984"/>
    <cellStyle name="P_EVA vs PY - MTD_KFDM VRO &amp; VAs Source - (04-10) - inc. Cadbury_KFE EVA QTD" xfId="5985"/>
    <cellStyle name="P_EVA vs PY - MTD_KFDM VRO &amp; VAs Source - (04-10) - inc. Cadbury_KFE EVA QTD_CY YTD FiT" xfId="13488"/>
    <cellStyle name="P_EVA vs PY - MTD_KFDM VRO &amp; VAs Source - (04-10) - inc. Cadbury_KFE EVA QTD_CY YTD FiT_1" xfId="17681"/>
    <cellStyle name="P_EVA vs PY - MTD_KFDM VRO &amp; VAs Source - (04-10) - inc. Cadbury_KFE EVA QTD_Fit" xfId="5986"/>
    <cellStyle name="P_EVA vs PY - MTD_KFDM VRO &amp; VAs Source - (04-10) - inc. Cadbury_KFE EVA QTD_FiT EVA Data YTD" xfId="5987"/>
    <cellStyle name="P_EVA vs PY - MTD_KFDM VRO &amp; VAs Source - (04-10) - inc. Cadbury_KFE EVA QTD_FiT EVA Data YTD_CY YTD FiT" xfId="13490"/>
    <cellStyle name="P_EVA vs PY - MTD_KFDM VRO &amp; VAs Source - (04-10) - inc. Cadbury_KFE EVA QTD_FiT EVA Data YTD_PY YTD FiT" xfId="22852"/>
    <cellStyle name="P_EVA vs PY - MTD_KFDM VRO &amp; VAs Source - (04-10) - inc. Cadbury_KFE EVA QTD_FiT EVA Data YTD_YTD FiT" xfId="9998"/>
    <cellStyle name="P_EVA vs PY - MTD_KFDM VRO &amp; VAs Source - (04-10) - inc. Cadbury_KFE EVA QTD_Fit_CY YTD FiT" xfId="13489"/>
    <cellStyle name="P_EVA vs PY - MTD_KFDM VRO &amp; VAs Source - (04-10) - inc. Cadbury_KFE EVA QTD_Fit_PY YTD FiT" xfId="22851"/>
    <cellStyle name="P_EVA vs PY - MTD_KFDM VRO &amp; VAs Source - (04-10) - inc. Cadbury_KFE EVA QTD_Fit_YTD FiT" xfId="9997"/>
    <cellStyle name="P_EVA vs PY - MTD_KFDM VRO &amp; VAs Source - (04-10) - inc. Cadbury_KFE EVA QTD_MTD Retrieve" xfId="17682"/>
    <cellStyle name="P_EVA vs PY - MTD_KFDM VRO &amp; VAs Source - (04-10) - inc. Cadbury_KFE EVA QTD_MTD Retrieve_Organic Revenue FIT" xfId="17683"/>
    <cellStyle name="P_EVA vs PY - MTD_KFDM VRO &amp; VAs Source - (04-10) - inc. Cadbury_KFE EVA QTD_OI Drivers vs PY" xfId="17684"/>
    <cellStyle name="P_EVA vs PY - MTD_KFDM VRO &amp; VAs Source - (04-10) - inc. Cadbury_KFE EVA QTD_OI Drivers vs PY_Organic Revenue FIT" xfId="17685"/>
    <cellStyle name="P_EVA vs PY - MTD_KFDM VRO &amp; VAs Source - (04-10) - inc. Cadbury_KFE EVA QTD_Oreo" xfId="5988"/>
    <cellStyle name="P_EVA vs PY - MTD_KFDM VRO &amp; VAs Source - (04-10) - inc. Cadbury_KFE EVA QTD_Oreo_CY YTD FiT" xfId="13491"/>
    <cellStyle name="P_EVA vs PY - MTD_KFDM VRO &amp; VAs Source - (04-10) - inc. Cadbury_KFE EVA QTD_Oreo_PY YTD FiT" xfId="22853"/>
    <cellStyle name="P_EVA vs PY - MTD_KFDM VRO &amp; VAs Source - (04-10) - inc. Cadbury_KFE EVA QTD_Oreo_YTD FiT" xfId="9999"/>
    <cellStyle name="P_EVA vs PY - MTD_KFDM VRO &amp; VAs Source - (04-10) - inc. Cadbury_KFE EVA QTD_PY YTD FiT" xfId="22850"/>
    <cellStyle name="P_EVA vs PY - MTD_KFDM VRO &amp; VAs Source - (04-10) - inc. Cadbury_KFE EVA QTD_test" xfId="17686"/>
    <cellStyle name="P_EVA vs PY - MTD_KFDM VRO &amp; VAs Source - (04-10) - inc. Cadbury_KFE EVA QTD_YTD FiT" xfId="9996"/>
    <cellStyle name="P_EVA vs PY - MTD_KFDM VRO &amp; VAs Source - (04-10) - inc. Cadbury_KFE_CY YTD FiT" xfId="13487"/>
    <cellStyle name="P_EVA vs PY - MTD_KFDM VRO &amp; VAs Source - (04-10) - inc. Cadbury_KFE_CY YTD FiT_1" xfId="17680"/>
    <cellStyle name="P_EVA vs PY - MTD_KFDM VRO &amp; VAs Source - (04-10) - inc. Cadbury_KFE_Fit" xfId="5989"/>
    <cellStyle name="P_EVA vs PY - MTD_KFDM VRO &amp; VAs Source - (04-10) - inc. Cadbury_KFE_FiT EVA Data YTD" xfId="5990"/>
    <cellStyle name="P_EVA vs PY - MTD_KFDM VRO &amp; VAs Source - (04-10) - inc. Cadbury_KFE_FiT EVA Data YTD_CY YTD FiT" xfId="13493"/>
    <cellStyle name="P_EVA vs PY - MTD_KFDM VRO &amp; VAs Source - (04-10) - inc. Cadbury_KFE_FiT EVA Data YTD_PY YTD FiT" xfId="22855"/>
    <cellStyle name="P_EVA vs PY - MTD_KFDM VRO &amp; VAs Source - (04-10) - inc. Cadbury_KFE_FiT EVA Data YTD_YTD FiT" xfId="10001"/>
    <cellStyle name="P_EVA vs PY - MTD_KFDM VRO &amp; VAs Source - (04-10) - inc. Cadbury_KFE_Fit_CY YTD FiT" xfId="13492"/>
    <cellStyle name="P_EVA vs PY - MTD_KFDM VRO &amp; VAs Source - (04-10) - inc. Cadbury_KFE_Fit_PY YTD FiT" xfId="22854"/>
    <cellStyle name="P_EVA vs PY - MTD_KFDM VRO &amp; VAs Source - (04-10) - inc. Cadbury_KFE_Fit_YTD FiT" xfId="10000"/>
    <cellStyle name="P_EVA vs PY - MTD_KFDM VRO &amp; VAs Source - (04-10) - inc. Cadbury_KFE_MTD Retrieve" xfId="17687"/>
    <cellStyle name="P_EVA vs PY - MTD_KFDM VRO &amp; VAs Source - (04-10) - inc. Cadbury_KFE_MTD Retrieve_Organic Revenue FIT" xfId="17688"/>
    <cellStyle name="P_EVA vs PY - MTD_KFDM VRO &amp; VAs Source - (04-10) - inc. Cadbury_KFE_OI Drivers vs PY" xfId="17689"/>
    <cellStyle name="P_EVA vs PY - MTD_KFDM VRO &amp; VAs Source - (04-10) - inc. Cadbury_KFE_OI Drivers vs PY_Organic Revenue FIT" xfId="17690"/>
    <cellStyle name="P_EVA vs PY - MTD_KFDM VRO &amp; VAs Source - (04-10) - inc. Cadbury_KFE_Oreo" xfId="5991"/>
    <cellStyle name="P_EVA vs PY - MTD_KFDM VRO &amp; VAs Source - (04-10) - inc. Cadbury_KFE_Oreo_CY YTD FiT" xfId="13494"/>
    <cellStyle name="P_EVA vs PY - MTD_KFDM VRO &amp; VAs Source - (04-10) - inc. Cadbury_KFE_Oreo_PY YTD FiT" xfId="22856"/>
    <cellStyle name="P_EVA vs PY - MTD_KFDM VRO &amp; VAs Source - (04-10) - inc. Cadbury_KFE_Oreo_YTD FiT" xfId="10002"/>
    <cellStyle name="P_EVA vs PY - MTD_KFDM VRO &amp; VAs Source - (04-10) - inc. Cadbury_KFE_PY YTD FiT" xfId="22849"/>
    <cellStyle name="P_EVA vs PY - MTD_KFDM VRO &amp; VAs Source - (04-10) - inc. Cadbury_KFE_test" xfId="17691"/>
    <cellStyle name="P_EVA vs PY - MTD_KFDM VRO &amp; VAs Source - (04-10) - inc. Cadbury_KFE_YTD FiT" xfId="9995"/>
    <cellStyle name="P_EVA vs PY - MTD_KFDM VRO &amp; VAs Source - (04-10) - inc. Cadbury_KFNA" xfId="17692"/>
    <cellStyle name="P_EVA vs PY - MTD_KFDM VRO &amp; VAs Source - (04-10) - inc. Cadbury_KFT Q" xfId="17693"/>
    <cellStyle name="P_EVA vs PY - MTD_KFDM VRO &amp; VAs Source - (04-10) - inc. Cadbury_KFT Q_MTD Retrieve" xfId="17694"/>
    <cellStyle name="P_EVA vs PY - MTD_KFDM VRO &amp; VAs Source - (04-10) - inc. Cadbury_KFT Q_MTD Retrieve_Organic Revenue FIT" xfId="17695"/>
    <cellStyle name="P_EVA vs PY - MTD_KFDM VRO &amp; VAs Source - (04-10) - inc. Cadbury_KFT Q_test" xfId="17696"/>
    <cellStyle name="P_EVA vs PY - MTD_KFDM VRO &amp; VAs Source - (04-10) - inc. Cadbury_manualEVA" xfId="5992"/>
    <cellStyle name="P_EVA vs PY - MTD_KFDM VRO &amp; VAs Source - (04-10) - inc. Cadbury_manualEVA_CY YTD FiT" xfId="13495"/>
    <cellStyle name="P_EVA vs PY - MTD_KFDM VRO &amp; VAs Source - (04-10) - inc. Cadbury_manualEVA_CY YTD FiT_1" xfId="17697"/>
    <cellStyle name="P_EVA vs PY - MTD_KFDM VRO &amp; VAs Source - (04-10) - inc. Cadbury_manualEVA_Fit" xfId="5993"/>
    <cellStyle name="P_EVA vs PY - MTD_KFDM VRO &amp; VAs Source - (04-10) - inc. Cadbury_manualEVA_FiT EVA Data YTD" xfId="5994"/>
    <cellStyle name="P_EVA vs PY - MTD_KFDM VRO &amp; VAs Source - (04-10) - inc. Cadbury_manualEVA_FiT EVA Data YTD_CY YTD FiT" xfId="13497"/>
    <cellStyle name="P_EVA vs PY - MTD_KFDM VRO &amp; VAs Source - (04-10) - inc. Cadbury_manualEVA_FiT EVA Data YTD_PY YTD FiT" xfId="22859"/>
    <cellStyle name="P_EVA vs PY - MTD_KFDM VRO &amp; VAs Source - (04-10) - inc. Cadbury_manualEVA_FiT EVA Data YTD_YTD FiT" xfId="10005"/>
    <cellStyle name="P_EVA vs PY - MTD_KFDM VRO &amp; VAs Source - (04-10) - inc. Cadbury_manualEVA_Fit_CY YTD FiT" xfId="13496"/>
    <cellStyle name="P_EVA vs PY - MTD_KFDM VRO &amp; VAs Source - (04-10) - inc. Cadbury_manualEVA_Fit_PY YTD FiT" xfId="22858"/>
    <cellStyle name="P_EVA vs PY - MTD_KFDM VRO &amp; VAs Source - (04-10) - inc. Cadbury_manualEVA_Fit_YTD FiT" xfId="10004"/>
    <cellStyle name="P_EVA vs PY - MTD_KFDM VRO &amp; VAs Source - (04-10) - inc. Cadbury_manualEVA_MTD Retrieve" xfId="17698"/>
    <cellStyle name="P_EVA vs PY - MTD_KFDM VRO &amp; VAs Source - (04-10) - inc. Cadbury_manualEVA_MTD Retrieve_Organic Revenue FIT" xfId="17699"/>
    <cellStyle name="P_EVA vs PY - MTD_KFDM VRO &amp; VAs Source - (04-10) - inc. Cadbury_manualEVA_OI Drivers vs PY" xfId="17700"/>
    <cellStyle name="P_EVA vs PY - MTD_KFDM VRO &amp; VAs Source - (04-10) - inc. Cadbury_manualEVA_OI Drivers vs PY_Organic Revenue FIT" xfId="17701"/>
    <cellStyle name="P_EVA vs PY - MTD_KFDM VRO &amp; VAs Source - (04-10) - inc. Cadbury_manualEVA_Oreo" xfId="5995"/>
    <cellStyle name="P_EVA vs PY - MTD_KFDM VRO &amp; VAs Source - (04-10) - inc. Cadbury_manualEVA_Oreo_CY YTD FiT" xfId="13498"/>
    <cellStyle name="P_EVA vs PY - MTD_KFDM VRO &amp; VAs Source - (04-10) - inc. Cadbury_manualEVA_Oreo_PY YTD FiT" xfId="22860"/>
    <cellStyle name="P_EVA vs PY - MTD_KFDM VRO &amp; VAs Source - (04-10) - inc. Cadbury_manualEVA_Oreo_YTD FiT" xfId="10006"/>
    <cellStyle name="P_EVA vs PY - MTD_KFDM VRO &amp; VAs Source - (04-10) - inc. Cadbury_manualEVA_PY YTD FiT" xfId="22857"/>
    <cellStyle name="P_EVA vs PY - MTD_KFDM VRO &amp; VAs Source - (04-10) - inc. Cadbury_manualEVA_test" xfId="17702"/>
    <cellStyle name="P_EVA vs PY - MTD_KFDM VRO &amp; VAs Source - (04-10) - inc. Cadbury_manualEVA_YTD FiT" xfId="10003"/>
    <cellStyle name="P_EVA vs PY - MTD_KFDM VRO &amp; VAs Source - (04-10) - inc. Cadbury_MTD Retrieve" xfId="17703"/>
    <cellStyle name="P_EVA vs PY - MTD_KFDM VRO &amp; VAs Source - (04-10) - inc. Cadbury_MTD Retrieve_Organic Revenue FIT" xfId="17704"/>
    <cellStyle name="P_EVA vs PY - MTD_KFDM VRO &amp; VAs Source - (04-10) - inc. Cadbury_OFA EVA Data QTD" xfId="5996"/>
    <cellStyle name="P_EVA vs PY - MTD_KFDM VRO &amp; VAs Source - (04-10) - inc. Cadbury_OFA EVA Data QTD_CY YTD FiT" xfId="13499"/>
    <cellStyle name="P_EVA vs PY - MTD_KFDM VRO &amp; VAs Source - (04-10) - inc. Cadbury_OFA EVA Data QTD_CY YTD FiT_1" xfId="17705"/>
    <cellStyle name="P_EVA vs PY - MTD_KFDM VRO &amp; VAs Source - (04-10) - inc. Cadbury_OFA EVA Data QTD_OI Drivers vs PY" xfId="17706"/>
    <cellStyle name="P_EVA vs PY - MTD_KFDM VRO &amp; VAs Source - (04-10) - inc. Cadbury_OFA EVA Data QTD_OI Drivers vs PY_Organic Revenue FIT" xfId="17707"/>
    <cellStyle name="P_EVA vs PY - MTD_KFDM VRO &amp; VAs Source - (04-10) - inc. Cadbury_OFA EVA Data QTD_Organic Revenue FIT" xfId="17708"/>
    <cellStyle name="P_EVA vs PY - MTD_KFDM VRO &amp; VAs Source - (04-10) - inc. Cadbury_OFA EVA Data QTD_PY YTD FiT" xfId="22861"/>
    <cellStyle name="P_EVA vs PY - MTD_KFDM VRO &amp; VAs Source - (04-10) - inc. Cadbury_OFA EVA Data QTD_YTD FiT" xfId="10007"/>
    <cellStyle name="P_EVA vs PY - MTD_KFDM VRO &amp; VAs Source - (04-10) - inc. Cadbury_OFA EVA Data YTD" xfId="5997"/>
    <cellStyle name="P_EVA vs PY - MTD_KFDM VRO &amp; VAs Source - (04-10) - inc. Cadbury_OFA EVA Data YTD_CY YTD FiT" xfId="13500"/>
    <cellStyle name="P_EVA vs PY - MTD_KFDM VRO &amp; VAs Source - (04-10) - inc. Cadbury_OFA EVA Data YTD_CY YTD FiT_1" xfId="17709"/>
    <cellStyle name="P_EVA vs PY - MTD_KFDM VRO &amp; VAs Source - (04-10) - inc. Cadbury_OFA EVA Data YTD_OI Drivers vs PY" xfId="17710"/>
    <cellStyle name="P_EVA vs PY - MTD_KFDM VRO &amp; VAs Source - (04-10) - inc. Cadbury_OFA EVA Data YTD_OI Drivers vs PY_Organic Revenue FIT" xfId="17711"/>
    <cellStyle name="P_EVA vs PY - MTD_KFDM VRO &amp; VAs Source - (04-10) - inc. Cadbury_OFA EVA Data YTD_Organic Revenue FIT" xfId="17712"/>
    <cellStyle name="P_EVA vs PY - MTD_KFDM VRO &amp; VAs Source - (04-10) - inc. Cadbury_OFA EVA Data YTD_PY YTD FiT" xfId="22862"/>
    <cellStyle name="P_EVA vs PY - MTD_KFDM VRO &amp; VAs Source - (04-10) - inc. Cadbury_OFA EVA Data YTD_YTD FiT" xfId="10008"/>
    <cellStyle name="P_EVA vs PY - MTD_KFDM VRO &amp; VAs Source - (04-10) - inc. Cadbury_OI Drivers vs PY" xfId="17713"/>
    <cellStyle name="P_EVA vs PY - MTD_KFDM VRO &amp; VAs Source - (04-10) - inc. Cadbury_OI Drivers vs PY QTD" xfId="17714"/>
    <cellStyle name="P_EVA vs PY - MTD_KFDM VRO &amp; VAs Source - (04-10) - inc. Cadbury_OI Drivers vs PY QTD_Organic Revenue FIT" xfId="17715"/>
    <cellStyle name="P_EVA vs PY - MTD_KFDM VRO &amp; VAs Source - (04-10) - inc. Cadbury_OI Drivers vs PY_Organic Revenue FIT" xfId="17716"/>
    <cellStyle name="P_EVA vs PY - MTD_KFDM VRO &amp; VAs Source - (04-10) - inc. Cadbury_Oreo" xfId="5998"/>
    <cellStyle name="P_EVA vs PY - MTD_KFDM VRO &amp; VAs Source - (04-10) - inc. Cadbury_Oreo_CY YTD FiT" xfId="13501"/>
    <cellStyle name="P_EVA vs PY - MTD_KFDM VRO &amp; VAs Source - (04-10) - inc. Cadbury_Oreo_PY YTD FiT" xfId="22863"/>
    <cellStyle name="P_EVA vs PY - MTD_KFDM VRO &amp; VAs Source - (04-10) - inc. Cadbury_Oreo_YTD FiT" xfId="10009"/>
    <cellStyle name="P_EVA vs PY - MTD_KFDM VRO &amp; VAs Source - (04-10) - inc. Cadbury_Organic Revenue FIT" xfId="17717"/>
    <cellStyle name="P_EVA vs PY - MTD_KFDM VRO &amp; VAs Source - (04-10) - inc. Cadbury_OrganicGrowthDrivers" xfId="5999"/>
    <cellStyle name="P_EVA vs PY - MTD_KFDM VRO &amp; VAs Source - (04-10) - inc. Cadbury_OrganicGrowthDrivers_CY YTD FiT" xfId="13502"/>
    <cellStyle name="P_EVA vs PY - MTD_KFDM VRO &amp; VAs Source - (04-10) - inc. Cadbury_OrganicGrowthDrivers_CY YTD FiT_1" xfId="17718"/>
    <cellStyle name="P_EVA vs PY - MTD_KFDM VRO &amp; VAs Source - (04-10) - inc. Cadbury_OrganicGrowthDrivers_OI Drivers vs PY" xfId="17719"/>
    <cellStyle name="P_EVA vs PY - MTD_KFDM VRO &amp; VAs Source - (04-10) - inc. Cadbury_OrganicGrowthDrivers_OI Drivers vs PY_Organic Revenue FIT" xfId="17720"/>
    <cellStyle name="P_EVA vs PY - MTD_KFDM VRO &amp; VAs Source - (04-10) - inc. Cadbury_OrganicGrowthDrivers_Organic Revenue FIT" xfId="17721"/>
    <cellStyle name="P_EVA vs PY - MTD_KFDM VRO &amp; VAs Source - (04-10) - inc. Cadbury_OrganicGrowthDrivers_PY YTD FiT" xfId="22864"/>
    <cellStyle name="P_EVA vs PY - MTD_KFDM VRO &amp; VAs Source - (04-10) - inc. Cadbury_OrganicGrowthDrivers_YTD FiT" xfId="10010"/>
    <cellStyle name="P_EVA vs PY - MTD_KFDM VRO &amp; VAs Source - (04-10) - inc. Cadbury_P&amp;L" xfId="6000"/>
    <cellStyle name="P_EVA vs PY - MTD_KFDM VRO &amp; VAs Source - (04-10) - inc. Cadbury_P&amp;L_YTD FiT" xfId="10011"/>
    <cellStyle name="P_EVA vs PY - MTD_KFDM VRO &amp; VAs Source - (04-10) - inc. Cadbury_PY YTD FiT" xfId="22837"/>
    <cellStyle name="P_EVA vs PY - MTD_KFDM VRO &amp; VAs Source - (04-10) - inc. Cadbury_QTD" xfId="17722"/>
    <cellStyle name="P_EVA vs PY - MTD_KFDM VRO &amp; VAs Source - (04-10) - inc. Cadbury_QTD_MTD Retrieve" xfId="17723"/>
    <cellStyle name="P_EVA vs PY - MTD_KFDM VRO &amp; VAs Source - (04-10) - inc. Cadbury_QTD_MTD Retrieve_Organic Revenue FIT" xfId="17724"/>
    <cellStyle name="P_EVA vs PY - MTD_KFDM VRO &amp; VAs Source - (04-10) - inc. Cadbury_QTD_test" xfId="17725"/>
    <cellStyle name="P_EVA vs PY - MTD_KFDM VRO &amp; VAs Source - (04-10) - inc. Cadbury_Sheet1" xfId="6001"/>
    <cellStyle name="P_EVA vs PY - MTD_KFDM VRO &amp; VAs Source - (04-10) - inc. Cadbury_Sheet1_YTD FiT" xfId="10012"/>
    <cellStyle name="P_EVA vs PY - MTD_KFDM VRO &amp; VAs Source - (04-10) - inc. Cadbury_Sheet2" xfId="6002"/>
    <cellStyle name="P_EVA vs PY - MTD_KFDM VRO &amp; VAs Source - (04-10) - inc. Cadbury_Sheet2_YTD FiT" xfId="10013"/>
    <cellStyle name="P_EVA vs PY - MTD_KFDM VRO &amp; VAs Source - (04-10) - inc. Cadbury_test" xfId="17726"/>
    <cellStyle name="P_EVA vs PY - MTD_KFDM VRO &amp; VAs Source - (04-10) - inc. Cadbury_YTD FiT" xfId="9982"/>
    <cellStyle name="P_EVA vs PY - MTD_KFE" xfId="6003"/>
    <cellStyle name="P_EVA vs PY - MTD_KFE EVA QTD" xfId="6004"/>
    <cellStyle name="P_EVA vs PY - MTD_KFE EVA QTD_CY YTD FiT" xfId="13504"/>
    <cellStyle name="P_EVA vs PY - MTD_KFE EVA QTD_CY YTD FiT_1" xfId="17728"/>
    <cellStyle name="P_EVA vs PY - MTD_KFE EVA QTD_Fit" xfId="6005"/>
    <cellStyle name="P_EVA vs PY - MTD_KFE EVA QTD_FiT EVA Data YTD" xfId="6006"/>
    <cellStyle name="P_EVA vs PY - MTD_KFE EVA QTD_FiT EVA Data YTD_CY YTD FiT" xfId="13506"/>
    <cellStyle name="P_EVA vs PY - MTD_KFE EVA QTD_FiT EVA Data YTD_PY YTD FiT" xfId="22868"/>
    <cellStyle name="P_EVA vs PY - MTD_KFE EVA QTD_FiT EVA Data YTD_YTD FiT" xfId="10017"/>
    <cellStyle name="P_EVA vs PY - MTD_KFE EVA QTD_Fit_CY YTD FiT" xfId="13505"/>
    <cellStyle name="P_EVA vs PY - MTD_KFE EVA QTD_Fit_PY YTD FiT" xfId="22867"/>
    <cellStyle name="P_EVA vs PY - MTD_KFE EVA QTD_Fit_YTD FiT" xfId="10016"/>
    <cellStyle name="P_EVA vs PY - MTD_KFE EVA QTD_MTD Retrieve" xfId="17729"/>
    <cellStyle name="P_EVA vs PY - MTD_KFE EVA QTD_MTD Retrieve_Organic Revenue FIT" xfId="17730"/>
    <cellStyle name="P_EVA vs PY - MTD_KFE EVA QTD_OI Drivers vs PY" xfId="17731"/>
    <cellStyle name="P_EVA vs PY - MTD_KFE EVA QTD_OI Drivers vs PY_Organic Revenue FIT" xfId="17732"/>
    <cellStyle name="P_EVA vs PY - MTD_KFE EVA QTD_Oreo" xfId="6007"/>
    <cellStyle name="P_EVA vs PY - MTD_KFE EVA QTD_Oreo_CY YTD FiT" xfId="13507"/>
    <cellStyle name="P_EVA vs PY - MTD_KFE EVA QTD_Oreo_PY YTD FiT" xfId="22869"/>
    <cellStyle name="P_EVA vs PY - MTD_KFE EVA QTD_Oreo_YTD FiT" xfId="10018"/>
    <cellStyle name="P_EVA vs PY - MTD_KFE EVA QTD_PY YTD FiT" xfId="22866"/>
    <cellStyle name="P_EVA vs PY - MTD_KFE EVA QTD_test" xfId="17733"/>
    <cellStyle name="P_EVA vs PY - MTD_KFE EVA QTD_YTD FiT" xfId="10015"/>
    <cellStyle name="P_EVA vs PY - MTD_KFE VRO &amp; VAs Source - (03-10) - inc. Cadbury" xfId="6008"/>
    <cellStyle name="P_EVA vs PY - MTD_KFE VRO &amp; VAs Source - (03-10) - inc. Cadbury_CY YTD FiT" xfId="13508"/>
    <cellStyle name="P_EVA vs PY - MTD_KFE VRO &amp; VAs Source - (03-10) - inc. Cadbury_CY YTD FiT_1" xfId="17734"/>
    <cellStyle name="P_EVA vs PY - MTD_KFE VRO &amp; VAs Source - (03-10) - inc. Cadbury_Fit" xfId="6009"/>
    <cellStyle name="P_EVA vs PY - MTD_KFE VRO &amp; VAs Source - (03-10) - inc. Cadbury_FiT EVA Data YTD" xfId="6010"/>
    <cellStyle name="P_EVA vs PY - MTD_KFE VRO &amp; VAs Source - (03-10) - inc. Cadbury_FiT EVA Data YTD_CY YTD FiT" xfId="13510"/>
    <cellStyle name="P_EVA vs PY - MTD_KFE VRO &amp; VAs Source - (03-10) - inc. Cadbury_FiT EVA Data YTD_PY YTD FiT" xfId="22872"/>
    <cellStyle name="P_EVA vs PY - MTD_KFE VRO &amp; VAs Source - (03-10) - inc. Cadbury_FiT EVA Data YTD_YTD FiT" xfId="10021"/>
    <cellStyle name="P_EVA vs PY - MTD_KFE VRO &amp; VAs Source - (03-10) - inc. Cadbury_Fit_CY YTD FiT" xfId="13509"/>
    <cellStyle name="P_EVA vs PY - MTD_KFE VRO &amp; VAs Source - (03-10) - inc. Cadbury_Fit_PY YTD FiT" xfId="22871"/>
    <cellStyle name="P_EVA vs PY - MTD_KFE VRO &amp; VAs Source - (03-10) - inc. Cadbury_Fit_YTD FiT" xfId="10020"/>
    <cellStyle name="P_EVA vs PY - MTD_KFE VRO &amp; VAs Source - (03-10) - inc. Cadbury_GROCO EVA PY 2010" xfId="6011"/>
    <cellStyle name="P_EVA vs PY - MTD_KFE VRO &amp; VAs Source - (03-10) - inc. Cadbury_GROCO EVA PY 2010_CY YTD FiT" xfId="13511"/>
    <cellStyle name="P_EVA vs PY - MTD_KFE VRO &amp; VAs Source - (03-10) - inc. Cadbury_GROCO EVA PY 2010_PY YTD FiT" xfId="22873"/>
    <cellStyle name="P_EVA vs PY - MTD_KFE VRO &amp; VAs Source - (03-10) - inc. Cadbury_GROCO EVA PY 2010_YTD FiT" xfId="10022"/>
    <cellStyle name="P_EVA vs PY - MTD_KFE VRO &amp; VAs Source - (03-10) - inc. Cadbury_KFT Q" xfId="17735"/>
    <cellStyle name="P_EVA vs PY - MTD_KFE VRO &amp; VAs Source - (03-10) - inc. Cadbury_KFT Q_Organic Revenue FIT" xfId="17736"/>
    <cellStyle name="P_EVA vs PY - MTD_KFE VRO &amp; VAs Source - (03-10) - inc. Cadbury_MTD Retrieve" xfId="17737"/>
    <cellStyle name="P_EVA vs PY - MTD_KFE VRO &amp; VAs Source - (03-10) - inc. Cadbury_MTD Retrieve_Organic Revenue FIT" xfId="17738"/>
    <cellStyle name="P_EVA vs PY - MTD_KFE VRO &amp; VAs Source - (03-10) - inc. Cadbury_OFA EVA Data QTD" xfId="6012"/>
    <cellStyle name="P_EVA vs PY - MTD_KFE VRO &amp; VAs Source - (03-10) - inc. Cadbury_OFA EVA Data QTD_CY YTD FiT" xfId="13512"/>
    <cellStyle name="P_EVA vs PY - MTD_KFE VRO &amp; VAs Source - (03-10) - inc. Cadbury_OFA EVA Data QTD_CY YTD FiT_1" xfId="17739"/>
    <cellStyle name="P_EVA vs PY - MTD_KFE VRO &amp; VAs Source - (03-10) - inc. Cadbury_OFA EVA Data QTD_OI Drivers vs PY" xfId="17740"/>
    <cellStyle name="P_EVA vs PY - MTD_KFE VRO &amp; VAs Source - (03-10) - inc. Cadbury_OFA EVA Data QTD_OI Drivers vs PY_Organic Revenue FIT" xfId="17741"/>
    <cellStyle name="P_EVA vs PY - MTD_KFE VRO &amp; VAs Source - (03-10) - inc. Cadbury_OFA EVA Data QTD_Organic Revenue FIT" xfId="17742"/>
    <cellStyle name="P_EVA vs PY - MTD_KFE VRO &amp; VAs Source - (03-10) - inc. Cadbury_OFA EVA Data QTD_PY YTD FiT" xfId="22874"/>
    <cellStyle name="P_EVA vs PY - MTD_KFE VRO &amp; VAs Source - (03-10) - inc. Cadbury_OFA EVA Data QTD_YTD FiT" xfId="10023"/>
    <cellStyle name="P_EVA vs PY - MTD_KFE VRO &amp; VAs Source - (03-10) - inc. Cadbury_OFA EVA Data YTD" xfId="6013"/>
    <cellStyle name="P_EVA vs PY - MTD_KFE VRO &amp; VAs Source - (03-10) - inc. Cadbury_OFA EVA Data YTD_CY YTD FiT" xfId="13513"/>
    <cellStyle name="P_EVA vs PY - MTD_KFE VRO &amp; VAs Source - (03-10) - inc. Cadbury_OFA EVA Data YTD_CY YTD FiT_1" xfId="17743"/>
    <cellStyle name="P_EVA vs PY - MTD_KFE VRO &amp; VAs Source - (03-10) - inc. Cadbury_OFA EVA Data YTD_OI Drivers vs PY" xfId="17744"/>
    <cellStyle name="P_EVA vs PY - MTD_KFE VRO &amp; VAs Source - (03-10) - inc. Cadbury_OFA EVA Data YTD_OI Drivers vs PY_Organic Revenue FIT" xfId="17745"/>
    <cellStyle name="P_EVA vs PY - MTD_KFE VRO &amp; VAs Source - (03-10) - inc. Cadbury_OFA EVA Data YTD_Organic Revenue FIT" xfId="17746"/>
    <cellStyle name="P_EVA vs PY - MTD_KFE VRO &amp; VAs Source - (03-10) - inc. Cadbury_OFA EVA Data YTD_PY YTD FiT" xfId="22875"/>
    <cellStyle name="P_EVA vs PY - MTD_KFE VRO &amp; VAs Source - (03-10) - inc. Cadbury_OFA EVA Data YTD_YTD FiT" xfId="10024"/>
    <cellStyle name="P_EVA vs PY - MTD_KFE VRO &amp; VAs Source - (03-10) - inc. Cadbury_OI Drivers vs PY" xfId="17747"/>
    <cellStyle name="P_EVA vs PY - MTD_KFE VRO &amp; VAs Source - (03-10) - inc. Cadbury_OI Drivers vs PY QTD" xfId="17748"/>
    <cellStyle name="P_EVA vs PY - MTD_KFE VRO &amp; VAs Source - (03-10) - inc. Cadbury_OI Drivers vs PY QTD_Organic Revenue FIT" xfId="17749"/>
    <cellStyle name="P_EVA vs PY - MTD_KFE VRO &amp; VAs Source - (03-10) - inc. Cadbury_OI Drivers vs PY_Organic Revenue FIT" xfId="17750"/>
    <cellStyle name="P_EVA vs PY - MTD_KFE VRO &amp; VAs Source - (03-10) - inc. Cadbury_Oreo" xfId="6014"/>
    <cellStyle name="P_EVA vs PY - MTD_KFE VRO &amp; VAs Source - (03-10) - inc. Cadbury_Oreo_CY YTD FiT" xfId="13514"/>
    <cellStyle name="P_EVA vs PY - MTD_KFE VRO &amp; VAs Source - (03-10) - inc. Cadbury_Oreo_PY YTD FiT" xfId="22876"/>
    <cellStyle name="P_EVA vs PY - MTD_KFE VRO &amp; VAs Source - (03-10) - inc. Cadbury_Oreo_YTD FiT" xfId="10025"/>
    <cellStyle name="P_EVA vs PY - MTD_KFE VRO &amp; VAs Source - (03-10) - inc. Cadbury_OrganicGrowthDrivers" xfId="6015"/>
    <cellStyle name="P_EVA vs PY - MTD_KFE VRO &amp; VAs Source - (03-10) - inc. Cadbury_OrganicGrowthDrivers_1" xfId="6016"/>
    <cellStyle name="P_EVA vs PY - MTD_KFE VRO &amp; VAs Source - (03-10) - inc. Cadbury_OrganicGrowthDrivers_1_CY YTD FiT" xfId="13516"/>
    <cellStyle name="P_EVA vs PY - MTD_KFE VRO &amp; VAs Source - (03-10) - inc. Cadbury_OrganicGrowthDrivers_1_CY YTD FiT_1" xfId="17752"/>
    <cellStyle name="P_EVA vs PY - MTD_KFE VRO &amp; VAs Source - (03-10) - inc. Cadbury_OrganicGrowthDrivers_1_OI Drivers vs PY" xfId="17753"/>
    <cellStyle name="P_EVA vs PY - MTD_KFE VRO &amp; VAs Source - (03-10) - inc. Cadbury_OrganicGrowthDrivers_1_OI Drivers vs PY_Organic Revenue FIT" xfId="17754"/>
    <cellStyle name="P_EVA vs PY - MTD_KFE VRO &amp; VAs Source - (03-10) - inc. Cadbury_OrganicGrowthDrivers_1_Organic Revenue FIT" xfId="17755"/>
    <cellStyle name="P_EVA vs PY - MTD_KFE VRO &amp; VAs Source - (03-10) - inc. Cadbury_OrganicGrowthDrivers_1_PY YTD FiT" xfId="22878"/>
    <cellStyle name="P_EVA vs PY - MTD_KFE VRO &amp; VAs Source - (03-10) - inc. Cadbury_OrganicGrowthDrivers_1_YTD FiT" xfId="10027"/>
    <cellStyle name="P_EVA vs PY - MTD_KFE VRO &amp; VAs Source - (03-10) - inc. Cadbury_OrganicGrowthDrivers_CY YTD FiT" xfId="13515"/>
    <cellStyle name="P_EVA vs PY - MTD_KFE VRO &amp; VAs Source - (03-10) - inc. Cadbury_OrganicGrowthDrivers_CY YTD FiT_1" xfId="17751"/>
    <cellStyle name="P_EVA vs PY - MTD_KFE VRO &amp; VAs Source - (03-10) - inc. Cadbury_OrganicGrowthDrivers_OI Drivers vs PY" xfId="17756"/>
    <cellStyle name="P_EVA vs PY - MTD_KFE VRO &amp; VAs Source - (03-10) - inc. Cadbury_OrganicGrowthDrivers_OI Drivers vs PY_Organic Revenue FIT" xfId="17757"/>
    <cellStyle name="P_EVA vs PY - MTD_KFE VRO &amp; VAs Source - (03-10) - inc. Cadbury_OrganicGrowthDrivers_Organic Revenue FIT" xfId="17758"/>
    <cellStyle name="P_EVA vs PY - MTD_KFE VRO &amp; VAs Source - (03-10) - inc. Cadbury_OrganicGrowthDrivers_PY YTD FiT" xfId="22877"/>
    <cellStyle name="P_EVA vs PY - MTD_KFE VRO &amp; VAs Source - (03-10) - inc. Cadbury_OrganicGrowthDrivers_YTD FiT" xfId="10026"/>
    <cellStyle name="P_EVA vs PY - MTD_KFE VRO &amp; VAs Source - (03-10) - inc. Cadbury_PY YTD FiT" xfId="22870"/>
    <cellStyle name="P_EVA vs PY - MTD_KFE VRO &amp; VAs Source - (03-10) - inc. Cadbury_test" xfId="17759"/>
    <cellStyle name="P_EVA vs PY - MTD_KFE VRO &amp; VAs Source - (03-10) - inc. Cadbury_YTD FiT" xfId="10019"/>
    <cellStyle name="P_EVA vs PY - MTD_KFE_CY YTD FiT" xfId="13503"/>
    <cellStyle name="P_EVA vs PY - MTD_KFE_CY YTD FiT_1" xfId="17727"/>
    <cellStyle name="P_EVA vs PY - MTD_KFE_Fit" xfId="6017"/>
    <cellStyle name="P_EVA vs PY - MTD_KFE_FiT EVA Data YTD" xfId="6018"/>
    <cellStyle name="P_EVA vs PY - MTD_KFE_FiT EVA Data YTD_CY YTD FiT" xfId="13518"/>
    <cellStyle name="P_EVA vs PY - MTD_KFE_FiT EVA Data YTD_PY YTD FiT" xfId="22880"/>
    <cellStyle name="P_EVA vs PY - MTD_KFE_FiT EVA Data YTD_YTD FiT" xfId="10029"/>
    <cellStyle name="P_EVA vs PY - MTD_KFE_Fit_CY YTD FiT" xfId="13517"/>
    <cellStyle name="P_EVA vs PY - MTD_KFE_Fit_PY YTD FiT" xfId="22879"/>
    <cellStyle name="P_EVA vs PY - MTD_KFE_Fit_YTD FiT" xfId="10028"/>
    <cellStyle name="P_EVA vs PY - MTD_KFE_MTD Retrieve" xfId="17760"/>
    <cellStyle name="P_EVA vs PY - MTD_KFE_MTD Retrieve_Organic Revenue FIT" xfId="17761"/>
    <cellStyle name="P_EVA vs PY - MTD_KFE_OI Drivers vs PY" xfId="17762"/>
    <cellStyle name="P_EVA vs PY - MTD_KFE_OI Drivers vs PY_Organic Revenue FIT" xfId="17763"/>
    <cellStyle name="P_EVA vs PY - MTD_KFE_Oreo" xfId="6019"/>
    <cellStyle name="P_EVA vs PY - MTD_KFE_Oreo_CY YTD FiT" xfId="13519"/>
    <cellStyle name="P_EVA vs PY - MTD_KFE_Oreo_PY YTD FiT" xfId="22881"/>
    <cellStyle name="P_EVA vs PY - MTD_KFE_Oreo_YTD FiT" xfId="10030"/>
    <cellStyle name="P_EVA vs PY - MTD_KFE_PY YTD FiT" xfId="22865"/>
    <cellStyle name="P_EVA vs PY - MTD_KFE_test" xfId="17764"/>
    <cellStyle name="P_EVA vs PY - MTD_KFE_YTD FiT" xfId="10014"/>
    <cellStyle name="P_EVA vs PY - MTD_KFNA" xfId="17765"/>
    <cellStyle name="P_EVA vs PY - MTD_KFT Q" xfId="17766"/>
    <cellStyle name="P_EVA vs PY - MTD_KFT Q_MTD Retrieve" xfId="17767"/>
    <cellStyle name="P_EVA vs PY - MTD_KFT Q_MTD Retrieve_Organic Revenue FIT" xfId="17768"/>
    <cellStyle name="P_EVA vs PY - MTD_KFT Q_test" xfId="17769"/>
    <cellStyle name="P_EVA vs PY - MTD_manualEVA" xfId="6020"/>
    <cellStyle name="P_EVA vs PY - MTD_manualEVA_CY YTD FiT" xfId="13520"/>
    <cellStyle name="P_EVA vs PY - MTD_manualEVA_CY YTD FiT_1" xfId="17770"/>
    <cellStyle name="P_EVA vs PY - MTD_manualEVA_Fit" xfId="6021"/>
    <cellStyle name="P_EVA vs PY - MTD_manualEVA_FiT EVA Data YTD" xfId="6022"/>
    <cellStyle name="P_EVA vs PY - MTD_manualEVA_FiT EVA Data YTD_CY YTD FiT" xfId="13522"/>
    <cellStyle name="P_EVA vs PY - MTD_manualEVA_FiT EVA Data YTD_PY YTD FiT" xfId="22884"/>
    <cellStyle name="P_EVA vs PY - MTD_manualEVA_FiT EVA Data YTD_YTD FiT" xfId="10033"/>
    <cellStyle name="P_EVA vs PY - MTD_manualEVA_Fit_CY YTD FiT" xfId="13521"/>
    <cellStyle name="P_EVA vs PY - MTD_manualEVA_Fit_PY YTD FiT" xfId="22883"/>
    <cellStyle name="P_EVA vs PY - MTD_manualEVA_Fit_YTD FiT" xfId="10032"/>
    <cellStyle name="P_EVA vs PY - MTD_manualEVA_MTD Retrieve" xfId="17771"/>
    <cellStyle name="P_EVA vs PY - MTD_manualEVA_MTD Retrieve_Organic Revenue FIT" xfId="17772"/>
    <cellStyle name="P_EVA vs PY - MTD_manualEVA_OI Drivers vs PY" xfId="17773"/>
    <cellStyle name="P_EVA vs PY - MTD_manualEVA_OI Drivers vs PY_Organic Revenue FIT" xfId="17774"/>
    <cellStyle name="P_EVA vs PY - MTD_manualEVA_Oreo" xfId="6023"/>
    <cellStyle name="P_EVA vs PY - MTD_manualEVA_Oreo_CY YTD FiT" xfId="13523"/>
    <cellStyle name="P_EVA vs PY - MTD_manualEVA_Oreo_PY YTD FiT" xfId="22885"/>
    <cellStyle name="P_EVA vs PY - MTD_manualEVA_Oreo_YTD FiT" xfId="10034"/>
    <cellStyle name="P_EVA vs PY - MTD_manualEVA_PY YTD FiT" xfId="22882"/>
    <cellStyle name="P_EVA vs PY - MTD_manualEVA_test" xfId="17775"/>
    <cellStyle name="P_EVA vs PY - MTD_manualEVA_YTD FiT" xfId="10031"/>
    <cellStyle name="P_EVA vs PY - MTD_MTD Retrieve" xfId="17776"/>
    <cellStyle name="P_EVA vs PY - MTD_MTD Retrieve_Organic Revenue FIT" xfId="17777"/>
    <cellStyle name="P_EVA vs PY - MTD_OFA EVA Data QTD" xfId="6024"/>
    <cellStyle name="P_EVA vs PY - MTD_OFA EVA Data QTD_CY YTD FiT" xfId="13524"/>
    <cellStyle name="P_EVA vs PY - MTD_OFA EVA Data QTD_CY YTD FiT_1" xfId="17778"/>
    <cellStyle name="P_EVA vs PY - MTD_OFA EVA Data QTD_OI Drivers vs PY" xfId="17779"/>
    <cellStyle name="P_EVA vs PY - MTD_OFA EVA Data QTD_OI Drivers vs PY_Organic Revenue FIT" xfId="17780"/>
    <cellStyle name="P_EVA vs PY - MTD_OFA EVA Data QTD_Organic Revenue FIT" xfId="17781"/>
    <cellStyle name="P_EVA vs PY - MTD_OFA EVA Data QTD_PY YTD FiT" xfId="22886"/>
    <cellStyle name="P_EVA vs PY - MTD_OFA EVA Data QTD_YTD FiT" xfId="10035"/>
    <cellStyle name="P_EVA vs PY - MTD_OFA EVA Data YTD" xfId="6025"/>
    <cellStyle name="P_EVA vs PY - MTD_OFA EVA Data YTD_CY YTD FiT" xfId="13525"/>
    <cellStyle name="P_EVA vs PY - MTD_OFA EVA Data YTD_CY YTD FiT_1" xfId="17782"/>
    <cellStyle name="P_EVA vs PY - MTD_OFA EVA Data YTD_OI Drivers vs PY" xfId="17783"/>
    <cellStyle name="P_EVA vs PY - MTD_OFA EVA Data YTD_OI Drivers vs PY_Organic Revenue FIT" xfId="17784"/>
    <cellStyle name="P_EVA vs PY - MTD_OFA EVA Data YTD_Organic Revenue FIT" xfId="17785"/>
    <cellStyle name="P_EVA vs PY - MTD_OFA EVA Data YTD_PY YTD FiT" xfId="22887"/>
    <cellStyle name="P_EVA vs PY - MTD_OFA EVA Data YTD_YTD FiT" xfId="10036"/>
    <cellStyle name="P_EVA vs PY - MTD_OI Drivers vs PY" xfId="17786"/>
    <cellStyle name="P_EVA vs PY - MTD_OI Drivers vs PY QTD" xfId="17787"/>
    <cellStyle name="P_EVA vs PY - MTD_OI Drivers vs PY QTD_Organic Revenue FIT" xfId="17788"/>
    <cellStyle name="P_EVA vs PY - MTD_OI Drivers vs PY_Organic Revenue FIT" xfId="17789"/>
    <cellStyle name="P_EVA vs PY - MTD_Oreo" xfId="6026"/>
    <cellStyle name="P_EVA vs PY - MTD_Oreo_CY YTD FiT" xfId="13526"/>
    <cellStyle name="P_EVA vs PY - MTD_Oreo_PY YTD FiT" xfId="22888"/>
    <cellStyle name="P_EVA vs PY - MTD_Oreo_YTD FiT" xfId="10037"/>
    <cellStyle name="P_EVA vs PY - MTD_Organic Revenue FIT" xfId="17790"/>
    <cellStyle name="P_EVA vs PY - MTD_OrganicGrowthDrivers" xfId="6027"/>
    <cellStyle name="P_EVA vs PY - MTD_OrganicGrowthDrivers_1" xfId="6028"/>
    <cellStyle name="P_EVA vs PY - MTD_OrganicGrowthDrivers_1_CY YTD FiT" xfId="13528"/>
    <cellStyle name="P_EVA vs PY - MTD_OrganicGrowthDrivers_1_CY YTD FiT_1" xfId="17792"/>
    <cellStyle name="P_EVA vs PY - MTD_OrganicGrowthDrivers_1_OI Drivers vs PY" xfId="17793"/>
    <cellStyle name="P_EVA vs PY - MTD_OrganicGrowthDrivers_1_OI Drivers vs PY_Organic Revenue FIT" xfId="17794"/>
    <cellStyle name="P_EVA vs PY - MTD_OrganicGrowthDrivers_1_Organic Revenue FIT" xfId="17795"/>
    <cellStyle name="P_EVA vs PY - MTD_OrganicGrowthDrivers_1_PY YTD FiT" xfId="22890"/>
    <cellStyle name="P_EVA vs PY - MTD_OrganicGrowthDrivers_1_YTD FiT" xfId="10039"/>
    <cellStyle name="P_EVA vs PY - MTD_OrganicGrowthDrivers_CY YTD FiT" xfId="13527"/>
    <cellStyle name="P_EVA vs PY - MTD_OrganicGrowthDrivers_CY YTD FiT_1" xfId="17791"/>
    <cellStyle name="P_EVA vs PY - MTD_OrganicGrowthDrivers_OI Drivers vs PY" xfId="17796"/>
    <cellStyle name="P_EVA vs PY - MTD_OrganicGrowthDrivers_OI Drivers vs PY_Organic Revenue FIT" xfId="17797"/>
    <cellStyle name="P_EVA vs PY - MTD_OrganicGrowthDrivers_Organic Revenue FIT" xfId="17798"/>
    <cellStyle name="P_EVA vs PY - MTD_OrganicGrowthDrivers_PY YTD FiT" xfId="22889"/>
    <cellStyle name="P_EVA vs PY - MTD_OrganicGrowthDrivers_YTD FiT" xfId="10038"/>
    <cellStyle name="P_EVA vs PY - MTD_P&amp;L" xfId="6029"/>
    <cellStyle name="P_EVA vs PY - MTD_P&amp;L_YTD FiT" xfId="10040"/>
    <cellStyle name="P_EVA vs PY - MTD_Pension" xfId="6030"/>
    <cellStyle name="P_EVA vs PY - MTD_Pension_CY YTD FiT" xfId="13529"/>
    <cellStyle name="P_EVA vs PY - MTD_Pension_CY YTD FiT_1" xfId="17799"/>
    <cellStyle name="P_EVA vs PY - MTD_Pension_OI Drivers vs PY" xfId="17800"/>
    <cellStyle name="P_EVA vs PY - MTD_Pension_OI Drivers vs PY_Organic Revenue FIT" xfId="17801"/>
    <cellStyle name="P_EVA vs PY - MTD_Pension_Organic Revenue FIT" xfId="17802"/>
    <cellStyle name="P_EVA vs PY - MTD_Pension_PY YTD FiT" xfId="22891"/>
    <cellStyle name="P_EVA vs PY - MTD_Pension_YTD FiT" xfId="10041"/>
    <cellStyle name="P_EVA vs PY - MTD_PY YTD FiT" xfId="22825"/>
    <cellStyle name="P_EVA vs PY - MTD_QTD" xfId="17803"/>
    <cellStyle name="P_EVA vs PY - MTD_QTD_MTD Retrieve" xfId="17804"/>
    <cellStyle name="P_EVA vs PY - MTD_QTD_MTD Retrieve_Organic Revenue FIT" xfId="17805"/>
    <cellStyle name="P_EVA vs PY - MTD_QTD_test" xfId="17806"/>
    <cellStyle name="P_EVA vs PY - MTD_Sheet1" xfId="6031"/>
    <cellStyle name="P_EVA vs PY - MTD_Sheet1_YTD FiT" xfId="10042"/>
    <cellStyle name="P_EVA vs PY - MTD_Sheet2" xfId="6032"/>
    <cellStyle name="P_EVA vs PY - MTD_Sheet2_YTD FiT" xfId="10043"/>
    <cellStyle name="P_EVA vs PY - MTD_test" xfId="17807"/>
    <cellStyle name="P_EVA vs PY - MTD_YTD FiT" xfId="9969"/>
    <cellStyle name="P_Fit" xfId="6033"/>
    <cellStyle name="P_FiT EVA" xfId="17808"/>
    <cellStyle name="P_FiT EVA Data YTD" xfId="6034"/>
    <cellStyle name="P_FiT EVA Data YTD_CY YTD FiT" xfId="13531"/>
    <cellStyle name="P_FiT EVA Data YTD_PY YTD FiT" xfId="22893"/>
    <cellStyle name="P_FiT EVA Data YTD_YTD FiT" xfId="10045"/>
    <cellStyle name="P_Fit_CY YTD FiT" xfId="13530"/>
    <cellStyle name="P_Fit_PY YTD FiT" xfId="22892"/>
    <cellStyle name="P_Fit_YTD FiT" xfId="10044"/>
    <cellStyle name="P_FY Consol CAdbury vs AOP" xfId="6035"/>
    <cellStyle name="P_FY Consol CAdbury vs AOP_CY YTD FiT" xfId="13532"/>
    <cellStyle name="P_FY Consol CAdbury vs AOP_CY YTD FiT_1" xfId="17809"/>
    <cellStyle name="P_FY Consol CAdbury vs AOP_Fit" xfId="6036"/>
    <cellStyle name="P_FY Consol CAdbury vs AOP_FiT EVA Data YTD" xfId="6037"/>
    <cellStyle name="P_FY Consol CAdbury vs AOP_FiT EVA Data YTD_CY YTD FiT" xfId="13534"/>
    <cellStyle name="P_FY Consol CAdbury vs AOP_FiT EVA Data YTD_PY YTD FiT" xfId="22896"/>
    <cellStyle name="P_FY Consol CAdbury vs AOP_FiT EVA Data YTD_YTD FiT" xfId="10048"/>
    <cellStyle name="P_FY Consol CAdbury vs AOP_Fit_CY YTD FiT" xfId="13533"/>
    <cellStyle name="P_FY Consol CAdbury vs AOP_Fit_PY YTD FiT" xfId="22895"/>
    <cellStyle name="P_FY Consol CAdbury vs AOP_Fit_YTD FiT" xfId="10047"/>
    <cellStyle name="P_FY Consol CAdbury vs AOP_GROCO EVA PY 2010" xfId="25847"/>
    <cellStyle name="P_FY Consol CAdbury vs AOP_manualEVA" xfId="6038"/>
    <cellStyle name="P_FY Consol CAdbury vs AOP_manualEVA_CY YTD FiT" xfId="13535"/>
    <cellStyle name="P_FY Consol CAdbury vs AOP_manualEVA_CY YTD FiT_1" xfId="17810"/>
    <cellStyle name="P_FY Consol CAdbury vs AOP_manualEVA_Fit" xfId="6039"/>
    <cellStyle name="P_FY Consol CAdbury vs AOP_manualEVA_FiT EVA Data YTD" xfId="6040"/>
    <cellStyle name="P_FY Consol CAdbury vs AOP_manualEVA_FiT EVA Data YTD_CY YTD FiT" xfId="13537"/>
    <cellStyle name="P_FY Consol CAdbury vs AOP_manualEVA_FiT EVA Data YTD_PY YTD FiT" xfId="22899"/>
    <cellStyle name="P_FY Consol CAdbury vs AOP_manualEVA_FiT EVA Data YTD_YTD FiT" xfId="10051"/>
    <cellStyle name="P_FY Consol CAdbury vs AOP_manualEVA_Fit_CY YTD FiT" xfId="13536"/>
    <cellStyle name="P_FY Consol CAdbury vs AOP_manualEVA_Fit_PY YTD FiT" xfId="22898"/>
    <cellStyle name="P_FY Consol CAdbury vs AOP_manualEVA_Fit_YTD FiT" xfId="10050"/>
    <cellStyle name="P_FY Consol CAdbury vs AOP_manualEVA_MTD Retrieve" xfId="17811"/>
    <cellStyle name="P_FY Consol CAdbury vs AOP_manualEVA_MTD Retrieve_Organic Revenue FIT" xfId="17812"/>
    <cellStyle name="P_FY Consol CAdbury vs AOP_manualEVA_OI Drivers vs PY" xfId="17813"/>
    <cellStyle name="P_FY Consol CAdbury vs AOP_manualEVA_OI Drivers vs PY_Organic Revenue FIT" xfId="17814"/>
    <cellStyle name="P_FY Consol CAdbury vs AOP_manualEVA_Oreo" xfId="6041"/>
    <cellStyle name="P_FY Consol CAdbury vs AOP_manualEVA_Oreo_CY YTD FiT" xfId="13538"/>
    <cellStyle name="P_FY Consol CAdbury vs AOP_manualEVA_Oreo_PY YTD FiT" xfId="22900"/>
    <cellStyle name="P_FY Consol CAdbury vs AOP_manualEVA_Oreo_YTD FiT" xfId="10052"/>
    <cellStyle name="P_FY Consol CAdbury vs AOP_manualEVA_PY YTD FiT" xfId="22897"/>
    <cellStyle name="P_FY Consol CAdbury vs AOP_manualEVA_test" xfId="17815"/>
    <cellStyle name="P_FY Consol CAdbury vs AOP_manualEVA_YTD FiT" xfId="10049"/>
    <cellStyle name="P_FY Consol CAdbury vs AOP_MTD Retrieve" xfId="17816"/>
    <cellStyle name="P_FY Consol CAdbury vs AOP_MTD Retrieve_Organic Revenue FIT" xfId="17817"/>
    <cellStyle name="P_FY Consol CAdbury vs AOP_OI Drivers vs PY" xfId="17818"/>
    <cellStyle name="P_FY Consol CAdbury vs AOP_OI Drivers vs PY_Organic Revenue FIT" xfId="17819"/>
    <cellStyle name="P_FY Consol CAdbury vs AOP_Oreo" xfId="6042"/>
    <cellStyle name="P_FY Consol CAdbury vs AOP_Oreo_CY YTD FiT" xfId="13539"/>
    <cellStyle name="P_FY Consol CAdbury vs AOP_Oreo_PY YTD FiT" xfId="22901"/>
    <cellStyle name="P_FY Consol CAdbury vs AOP_Oreo_YTD FiT" xfId="10053"/>
    <cellStyle name="P_FY Consol CAdbury vs AOP_Organic Revenue FIT" xfId="17820"/>
    <cellStyle name="P_FY Consol CAdbury vs AOP_PY YTD FiT" xfId="22894"/>
    <cellStyle name="P_FY Consol CAdbury vs AOP_QTD" xfId="17821"/>
    <cellStyle name="P_FY Consol CAdbury vs AOP_QTD_MTD Retrieve" xfId="17822"/>
    <cellStyle name="P_FY Consol CAdbury vs AOP_QTD_MTD Retrieve_Organic Revenue FIT" xfId="17823"/>
    <cellStyle name="P_FY Consol CAdbury vs AOP_QTD_test" xfId="17824"/>
    <cellStyle name="P_FY Consol CAdbury vs AOP_Sheet1" xfId="6043"/>
    <cellStyle name="P_FY Consol CAdbury vs AOP_Sheet1_YTD FiT" xfId="10054"/>
    <cellStyle name="P_FY Consol CAdbury vs AOP_Sheet2" xfId="6044"/>
    <cellStyle name="P_FY Consol CAdbury vs AOP_Sheet2_YTD FiT" xfId="10055"/>
    <cellStyle name="P_FY Consol CAdbury vs AOP_test" xfId="17825"/>
    <cellStyle name="P_FY Consol CAdbury vs AOP_YTD FiT" xfId="10046"/>
    <cellStyle name="P_GROCO EVA PY 2010" xfId="6045"/>
    <cellStyle name="P_GROCO EVA PY 2010_1" xfId="25848"/>
    <cellStyle name="P_GROCO EVA PY 2010_CY YTD FiT" xfId="13540"/>
    <cellStyle name="P_GROCO EVA PY 2010_PY YTD FiT" xfId="22902"/>
    <cellStyle name="P_GROCO EVA PY 2010_YTD FiT" xfId="10056"/>
    <cellStyle name="P_GROCO EVA PY 2011" xfId="25849"/>
    <cellStyle name="P_ID Management Bridge Cadbury_sent" xfId="6046"/>
    <cellStyle name="P_ID Management Bridge Cadbury_sent_CY YTD FiT" xfId="13541"/>
    <cellStyle name="P_ID Management Bridge Cadbury_sent_CY YTD FiT_1" xfId="17826"/>
    <cellStyle name="P_ID Management Bridge Cadbury_sent_Fit" xfId="6047"/>
    <cellStyle name="P_ID Management Bridge Cadbury_sent_FiT EVA Data YTD" xfId="6048"/>
    <cellStyle name="P_ID Management Bridge Cadbury_sent_FiT EVA Data YTD_CY YTD FiT" xfId="13543"/>
    <cellStyle name="P_ID Management Bridge Cadbury_sent_FiT EVA Data YTD_PY YTD FiT" xfId="22905"/>
    <cellStyle name="P_ID Management Bridge Cadbury_sent_FiT EVA Data YTD_YTD FiT" xfId="10059"/>
    <cellStyle name="P_ID Management Bridge Cadbury_sent_Fit_CY YTD FiT" xfId="13542"/>
    <cellStyle name="P_ID Management Bridge Cadbury_sent_Fit_PY YTD FiT" xfId="22904"/>
    <cellStyle name="P_ID Management Bridge Cadbury_sent_Fit_YTD FiT" xfId="10058"/>
    <cellStyle name="P_ID Management Bridge Cadbury_sent_GROCO EVA PY 2010" xfId="25850"/>
    <cellStyle name="P_ID Management Bridge Cadbury_sent_manualEVA" xfId="6049"/>
    <cellStyle name="P_ID Management Bridge Cadbury_sent_manualEVA_CY YTD FiT" xfId="13544"/>
    <cellStyle name="P_ID Management Bridge Cadbury_sent_manualEVA_CY YTD FiT_1" xfId="17827"/>
    <cellStyle name="P_ID Management Bridge Cadbury_sent_manualEVA_Fit" xfId="6050"/>
    <cellStyle name="P_ID Management Bridge Cadbury_sent_manualEVA_FiT EVA Data YTD" xfId="6051"/>
    <cellStyle name="P_ID Management Bridge Cadbury_sent_manualEVA_FiT EVA Data YTD_CY YTD FiT" xfId="13546"/>
    <cellStyle name="P_ID Management Bridge Cadbury_sent_manualEVA_FiT EVA Data YTD_PY YTD FiT" xfId="22908"/>
    <cellStyle name="P_ID Management Bridge Cadbury_sent_manualEVA_FiT EVA Data YTD_YTD FiT" xfId="10062"/>
    <cellStyle name="P_ID Management Bridge Cadbury_sent_manualEVA_Fit_CY YTD FiT" xfId="13545"/>
    <cellStyle name="P_ID Management Bridge Cadbury_sent_manualEVA_Fit_PY YTD FiT" xfId="22907"/>
    <cellStyle name="P_ID Management Bridge Cadbury_sent_manualEVA_Fit_YTD FiT" xfId="10061"/>
    <cellStyle name="P_ID Management Bridge Cadbury_sent_manualEVA_MTD Retrieve" xfId="17828"/>
    <cellStyle name="P_ID Management Bridge Cadbury_sent_manualEVA_MTD Retrieve_Organic Revenue FIT" xfId="17829"/>
    <cellStyle name="P_ID Management Bridge Cadbury_sent_manualEVA_OI Drivers vs PY" xfId="17830"/>
    <cellStyle name="P_ID Management Bridge Cadbury_sent_manualEVA_OI Drivers vs PY_Organic Revenue FIT" xfId="17831"/>
    <cellStyle name="P_ID Management Bridge Cadbury_sent_manualEVA_Oreo" xfId="6052"/>
    <cellStyle name="P_ID Management Bridge Cadbury_sent_manualEVA_Oreo_CY YTD FiT" xfId="13547"/>
    <cellStyle name="P_ID Management Bridge Cadbury_sent_manualEVA_Oreo_PY YTD FiT" xfId="22909"/>
    <cellStyle name="P_ID Management Bridge Cadbury_sent_manualEVA_Oreo_YTD FiT" xfId="10063"/>
    <cellStyle name="P_ID Management Bridge Cadbury_sent_manualEVA_PY YTD FiT" xfId="22906"/>
    <cellStyle name="P_ID Management Bridge Cadbury_sent_manualEVA_test" xfId="17832"/>
    <cellStyle name="P_ID Management Bridge Cadbury_sent_manualEVA_YTD FiT" xfId="10060"/>
    <cellStyle name="P_ID Management Bridge Cadbury_sent_MTD Retrieve" xfId="17833"/>
    <cellStyle name="P_ID Management Bridge Cadbury_sent_MTD Retrieve_Organic Revenue FIT" xfId="17834"/>
    <cellStyle name="P_ID Management Bridge Cadbury_sent_OI Drivers vs PY" xfId="17835"/>
    <cellStyle name="P_ID Management Bridge Cadbury_sent_OI Drivers vs PY_Organic Revenue FIT" xfId="17836"/>
    <cellStyle name="P_ID Management Bridge Cadbury_sent_Oreo" xfId="6053"/>
    <cellStyle name="P_ID Management Bridge Cadbury_sent_Oreo_CY YTD FiT" xfId="13548"/>
    <cellStyle name="P_ID Management Bridge Cadbury_sent_Oreo_PY YTD FiT" xfId="22910"/>
    <cellStyle name="P_ID Management Bridge Cadbury_sent_Oreo_YTD FiT" xfId="10064"/>
    <cellStyle name="P_ID Management Bridge Cadbury_sent_Organic Revenue FIT" xfId="17837"/>
    <cellStyle name="P_ID Management Bridge Cadbury_sent_PY YTD FiT" xfId="22903"/>
    <cellStyle name="P_ID Management Bridge Cadbury_sent_QTD" xfId="17838"/>
    <cellStyle name="P_ID Management Bridge Cadbury_sent_QTD_MTD Retrieve" xfId="17839"/>
    <cellStyle name="P_ID Management Bridge Cadbury_sent_QTD_MTD Retrieve_Organic Revenue FIT" xfId="17840"/>
    <cellStyle name="P_ID Management Bridge Cadbury_sent_QTD_test" xfId="17841"/>
    <cellStyle name="P_ID Management Bridge Cadbury_sent_Sheet1" xfId="6054"/>
    <cellStyle name="P_ID Management Bridge Cadbury_sent_Sheet1_YTD FiT" xfId="10065"/>
    <cellStyle name="P_ID Management Bridge Cadbury_sent_Sheet2" xfId="6055"/>
    <cellStyle name="P_ID Management Bridge Cadbury_sent_Sheet2_YTD FiT" xfId="10066"/>
    <cellStyle name="P_ID Management Bridge Cadbury_sent_test" xfId="17842"/>
    <cellStyle name="P_ID Management Bridge Cadbury_sent_YTD FiT" xfId="10057"/>
    <cellStyle name="P_IN -August BU offline schedules_Final" xfId="6056"/>
    <cellStyle name="P_IN -August BU offline schedules_Final_CY YTD FiT" xfId="13549"/>
    <cellStyle name="P_IN -August BU offline schedules_Final_CY YTD FiT_1" xfId="17843"/>
    <cellStyle name="P_IN -August BU offline schedules_Final_Fit" xfId="6057"/>
    <cellStyle name="P_IN -August BU offline schedules_Final_FiT EVA Data YTD" xfId="6058"/>
    <cellStyle name="P_IN -August BU offline schedules_Final_FiT EVA Data YTD_CY YTD FiT" xfId="13551"/>
    <cellStyle name="P_IN -August BU offline schedules_Final_FiT EVA Data YTD_PY YTD FiT" xfId="22913"/>
    <cellStyle name="P_IN -August BU offline schedules_Final_FiT EVA Data YTD_YTD FiT" xfId="10069"/>
    <cellStyle name="P_IN -August BU offline schedules_Final_Fit_CY YTD FiT" xfId="13550"/>
    <cellStyle name="P_IN -August BU offline schedules_Final_Fit_PY YTD FiT" xfId="22912"/>
    <cellStyle name="P_IN -August BU offline schedules_Final_Fit_YTD FiT" xfId="10068"/>
    <cellStyle name="P_IN -August BU offline schedules_Final_GROCO EVA PY 2010" xfId="25851"/>
    <cellStyle name="P_IN -August BU offline schedules_Final_manualEVA" xfId="6059"/>
    <cellStyle name="P_IN -August BU offline schedules_Final_manualEVA_CY YTD FiT" xfId="13552"/>
    <cellStyle name="P_IN -August BU offline schedules_Final_manualEVA_CY YTD FiT_1" xfId="17844"/>
    <cellStyle name="P_IN -August BU offline schedules_Final_manualEVA_Fit" xfId="6060"/>
    <cellStyle name="P_IN -August BU offline schedules_Final_manualEVA_FiT EVA Data YTD" xfId="6061"/>
    <cellStyle name="P_IN -August BU offline schedules_Final_manualEVA_FiT EVA Data YTD_CY YTD FiT" xfId="13554"/>
    <cellStyle name="P_IN -August BU offline schedules_Final_manualEVA_FiT EVA Data YTD_PY YTD FiT" xfId="22916"/>
    <cellStyle name="P_IN -August BU offline schedules_Final_manualEVA_FiT EVA Data YTD_YTD FiT" xfId="10072"/>
    <cellStyle name="P_IN -August BU offline schedules_Final_manualEVA_Fit_CY YTD FiT" xfId="13553"/>
    <cellStyle name="P_IN -August BU offline schedules_Final_manualEVA_Fit_PY YTD FiT" xfId="22915"/>
    <cellStyle name="P_IN -August BU offline schedules_Final_manualEVA_Fit_YTD FiT" xfId="10071"/>
    <cellStyle name="P_IN -August BU offline schedules_Final_manualEVA_MTD Retrieve" xfId="17845"/>
    <cellStyle name="P_IN -August BU offline schedules_Final_manualEVA_MTD Retrieve_Organic Revenue FIT" xfId="17846"/>
    <cellStyle name="P_IN -August BU offline schedules_Final_manualEVA_OI Drivers vs PY" xfId="17847"/>
    <cellStyle name="P_IN -August BU offline schedules_Final_manualEVA_OI Drivers vs PY_Organic Revenue FIT" xfId="17848"/>
    <cellStyle name="P_IN -August BU offline schedules_Final_manualEVA_Oreo" xfId="6062"/>
    <cellStyle name="P_IN -August BU offline schedules_Final_manualEVA_Oreo_CY YTD FiT" xfId="13555"/>
    <cellStyle name="P_IN -August BU offline schedules_Final_manualEVA_Oreo_PY YTD FiT" xfId="22917"/>
    <cellStyle name="P_IN -August BU offline schedules_Final_manualEVA_Oreo_YTD FiT" xfId="10073"/>
    <cellStyle name="P_IN -August BU offline schedules_Final_manualEVA_PY YTD FiT" xfId="22914"/>
    <cellStyle name="P_IN -August BU offline schedules_Final_manualEVA_test" xfId="17849"/>
    <cellStyle name="P_IN -August BU offline schedules_Final_manualEVA_YTD FiT" xfId="10070"/>
    <cellStyle name="P_IN -August BU offline schedules_Final_MTD Retrieve" xfId="17850"/>
    <cellStyle name="P_IN -August BU offline schedules_Final_MTD Retrieve_Organic Revenue FIT" xfId="17851"/>
    <cellStyle name="P_IN -August BU offline schedules_Final_OI Drivers vs PY" xfId="17852"/>
    <cellStyle name="P_IN -August BU offline schedules_Final_OI Drivers vs PY_Organic Revenue FIT" xfId="17853"/>
    <cellStyle name="P_IN -August BU offline schedules_Final_Oreo" xfId="6063"/>
    <cellStyle name="P_IN -August BU offline schedules_Final_Oreo_CY YTD FiT" xfId="13556"/>
    <cellStyle name="P_IN -August BU offline schedules_Final_Oreo_PY YTD FiT" xfId="22918"/>
    <cellStyle name="P_IN -August BU offline schedules_Final_Oreo_YTD FiT" xfId="10074"/>
    <cellStyle name="P_IN -August BU offline schedules_Final_Organic Revenue FIT" xfId="17854"/>
    <cellStyle name="P_IN -August BU offline schedules_Final_PY YTD FiT" xfId="22911"/>
    <cellStyle name="P_IN -August BU offline schedules_Final_QTD" xfId="17855"/>
    <cellStyle name="P_IN -August BU offline schedules_Final_QTD_MTD Retrieve" xfId="17856"/>
    <cellStyle name="P_IN -August BU offline schedules_Final_QTD_MTD Retrieve_Organic Revenue FIT" xfId="17857"/>
    <cellStyle name="P_IN -August BU offline schedules_Final_QTD_test" xfId="17858"/>
    <cellStyle name="P_IN -August BU offline schedules_Final_Sheet1" xfId="6064"/>
    <cellStyle name="P_IN -August BU offline schedules_Final_Sheet1_YTD FiT" xfId="10075"/>
    <cellStyle name="P_IN -August BU offline schedules_Final_Sheet2" xfId="6065"/>
    <cellStyle name="P_IN -August BU offline schedules_Final_Sheet2_YTD FiT" xfId="10076"/>
    <cellStyle name="P_IN -August BU offline schedules_Final_test" xfId="17859"/>
    <cellStyle name="P_IN -August BU offline schedules_Final_YTD FiT" xfId="10067"/>
    <cellStyle name="P_India 21 Sep Submission (2)" xfId="6066"/>
    <cellStyle name="P_India 21 Sep Submission (2) (2)" xfId="6067"/>
    <cellStyle name="P_India 21 Sep Submission (2) (2)_CY YTD FiT" xfId="13558"/>
    <cellStyle name="P_India 21 Sep Submission (2) (2)_CY YTD FiT_1" xfId="17861"/>
    <cellStyle name="P_India 21 Sep Submission (2) (2)_Fit" xfId="6068"/>
    <cellStyle name="P_India 21 Sep Submission (2) (2)_FiT EVA Data YTD" xfId="6069"/>
    <cellStyle name="P_India 21 Sep Submission (2) (2)_FiT EVA Data YTD_CY YTD FiT" xfId="13560"/>
    <cellStyle name="P_India 21 Sep Submission (2) (2)_FiT EVA Data YTD_PY YTD FiT" xfId="22922"/>
    <cellStyle name="P_India 21 Sep Submission (2) (2)_FiT EVA Data YTD_YTD FiT" xfId="10080"/>
    <cellStyle name="P_India 21 Sep Submission (2) (2)_Fit_CY YTD FiT" xfId="13559"/>
    <cellStyle name="P_India 21 Sep Submission (2) (2)_Fit_PY YTD FiT" xfId="22921"/>
    <cellStyle name="P_India 21 Sep Submission (2) (2)_Fit_YTD FiT" xfId="10079"/>
    <cellStyle name="P_India 21 Sep Submission (2) (2)_GROCO EVA PY 2010" xfId="25852"/>
    <cellStyle name="P_India 21 Sep Submission (2) (2)_manualEVA" xfId="6070"/>
    <cellStyle name="P_India 21 Sep Submission (2) (2)_manualEVA_CY YTD FiT" xfId="13561"/>
    <cellStyle name="P_India 21 Sep Submission (2) (2)_manualEVA_CY YTD FiT_1" xfId="17862"/>
    <cellStyle name="P_India 21 Sep Submission (2) (2)_manualEVA_Fit" xfId="6071"/>
    <cellStyle name="P_India 21 Sep Submission (2) (2)_manualEVA_FiT EVA Data YTD" xfId="6072"/>
    <cellStyle name="P_India 21 Sep Submission (2) (2)_manualEVA_FiT EVA Data YTD_CY YTD FiT" xfId="13563"/>
    <cellStyle name="P_India 21 Sep Submission (2) (2)_manualEVA_FiT EVA Data YTD_PY YTD FiT" xfId="22925"/>
    <cellStyle name="P_India 21 Sep Submission (2) (2)_manualEVA_FiT EVA Data YTD_YTD FiT" xfId="10083"/>
    <cellStyle name="P_India 21 Sep Submission (2) (2)_manualEVA_Fit_CY YTD FiT" xfId="13562"/>
    <cellStyle name="P_India 21 Sep Submission (2) (2)_manualEVA_Fit_PY YTD FiT" xfId="22924"/>
    <cellStyle name="P_India 21 Sep Submission (2) (2)_manualEVA_Fit_YTD FiT" xfId="10082"/>
    <cellStyle name="P_India 21 Sep Submission (2) (2)_manualEVA_MTD Retrieve" xfId="17863"/>
    <cellStyle name="P_India 21 Sep Submission (2) (2)_manualEVA_MTD Retrieve_Organic Revenue FIT" xfId="17864"/>
    <cellStyle name="P_India 21 Sep Submission (2) (2)_manualEVA_OI Drivers vs PY" xfId="17865"/>
    <cellStyle name="P_India 21 Sep Submission (2) (2)_manualEVA_OI Drivers vs PY_Organic Revenue FIT" xfId="17866"/>
    <cellStyle name="P_India 21 Sep Submission (2) (2)_manualEVA_Oreo" xfId="6073"/>
    <cellStyle name="P_India 21 Sep Submission (2) (2)_manualEVA_Oreo_CY YTD FiT" xfId="13564"/>
    <cellStyle name="P_India 21 Sep Submission (2) (2)_manualEVA_Oreo_PY YTD FiT" xfId="22926"/>
    <cellStyle name="P_India 21 Sep Submission (2) (2)_manualEVA_Oreo_YTD FiT" xfId="10084"/>
    <cellStyle name="P_India 21 Sep Submission (2) (2)_manualEVA_PY YTD FiT" xfId="22923"/>
    <cellStyle name="P_India 21 Sep Submission (2) (2)_manualEVA_test" xfId="17867"/>
    <cellStyle name="P_India 21 Sep Submission (2) (2)_manualEVA_YTD FiT" xfId="10081"/>
    <cellStyle name="P_India 21 Sep Submission (2) (2)_MTD Retrieve" xfId="17868"/>
    <cellStyle name="P_India 21 Sep Submission (2) (2)_MTD Retrieve_Organic Revenue FIT" xfId="17869"/>
    <cellStyle name="P_India 21 Sep Submission (2) (2)_OI Drivers vs PY" xfId="17870"/>
    <cellStyle name="P_India 21 Sep Submission (2) (2)_OI Drivers vs PY_Organic Revenue FIT" xfId="17871"/>
    <cellStyle name="P_India 21 Sep Submission (2) (2)_Oreo" xfId="6074"/>
    <cellStyle name="P_India 21 Sep Submission (2) (2)_Oreo_CY YTD FiT" xfId="13565"/>
    <cellStyle name="P_India 21 Sep Submission (2) (2)_Oreo_PY YTD FiT" xfId="22927"/>
    <cellStyle name="P_India 21 Sep Submission (2) (2)_Oreo_YTD FiT" xfId="10085"/>
    <cellStyle name="P_India 21 Sep Submission (2) (2)_Organic Revenue FIT" xfId="17872"/>
    <cellStyle name="P_India 21 Sep Submission (2) (2)_PY YTD FiT" xfId="22920"/>
    <cellStyle name="P_India 21 Sep Submission (2) (2)_QTD" xfId="17873"/>
    <cellStyle name="P_India 21 Sep Submission (2) (2)_QTD_MTD Retrieve" xfId="17874"/>
    <cellStyle name="P_India 21 Sep Submission (2) (2)_QTD_MTD Retrieve_Organic Revenue FIT" xfId="17875"/>
    <cellStyle name="P_India 21 Sep Submission (2) (2)_QTD_test" xfId="17876"/>
    <cellStyle name="P_India 21 Sep Submission (2) (2)_Sheet1" xfId="6075"/>
    <cellStyle name="P_India 21 Sep Submission (2) (2)_Sheet1_YTD FiT" xfId="10086"/>
    <cellStyle name="P_India 21 Sep Submission (2) (2)_Sheet2" xfId="6076"/>
    <cellStyle name="P_India 21 Sep Submission (2) (2)_Sheet2_YTD FiT" xfId="10087"/>
    <cellStyle name="P_India 21 Sep Submission (2) (2)_test" xfId="17877"/>
    <cellStyle name="P_India 21 Sep Submission (2) (2)_YTD FiT" xfId="10078"/>
    <cellStyle name="P_India 21 Sep Submission (2)_CY YTD FiT" xfId="13557"/>
    <cellStyle name="P_India 21 Sep Submission (2)_CY YTD FiT_1" xfId="17860"/>
    <cellStyle name="P_India 21 Sep Submission (2)_Fit" xfId="6077"/>
    <cellStyle name="P_India 21 Sep Submission (2)_FiT EVA Data YTD" xfId="6078"/>
    <cellStyle name="P_India 21 Sep Submission (2)_FiT EVA Data YTD_CY YTD FiT" xfId="13567"/>
    <cellStyle name="P_India 21 Sep Submission (2)_FiT EVA Data YTD_PY YTD FiT" xfId="22929"/>
    <cellStyle name="P_India 21 Sep Submission (2)_FiT EVA Data YTD_YTD FiT" xfId="10089"/>
    <cellStyle name="P_India 21 Sep Submission (2)_Fit_CY YTD FiT" xfId="13566"/>
    <cellStyle name="P_India 21 Sep Submission (2)_Fit_PY YTD FiT" xfId="22928"/>
    <cellStyle name="P_India 21 Sep Submission (2)_Fit_YTD FiT" xfId="10088"/>
    <cellStyle name="P_India 21 Sep Submission (2)_GROCO EVA PY 2010" xfId="25853"/>
    <cellStyle name="P_India 21 Sep Submission (2)_manualEVA" xfId="6079"/>
    <cellStyle name="P_India 21 Sep Submission (2)_manualEVA_CY YTD FiT" xfId="13568"/>
    <cellStyle name="P_India 21 Sep Submission (2)_manualEVA_CY YTD FiT_1" xfId="17878"/>
    <cellStyle name="P_India 21 Sep Submission (2)_manualEVA_Fit" xfId="6080"/>
    <cellStyle name="P_India 21 Sep Submission (2)_manualEVA_FiT EVA Data YTD" xfId="6081"/>
    <cellStyle name="P_India 21 Sep Submission (2)_manualEVA_FiT EVA Data YTD_CY YTD FiT" xfId="13570"/>
    <cellStyle name="P_India 21 Sep Submission (2)_manualEVA_FiT EVA Data YTD_PY YTD FiT" xfId="22932"/>
    <cellStyle name="P_India 21 Sep Submission (2)_manualEVA_FiT EVA Data YTD_YTD FiT" xfId="10092"/>
    <cellStyle name="P_India 21 Sep Submission (2)_manualEVA_Fit_CY YTD FiT" xfId="13569"/>
    <cellStyle name="P_India 21 Sep Submission (2)_manualEVA_Fit_PY YTD FiT" xfId="22931"/>
    <cellStyle name="P_India 21 Sep Submission (2)_manualEVA_Fit_YTD FiT" xfId="10091"/>
    <cellStyle name="P_India 21 Sep Submission (2)_manualEVA_MTD Retrieve" xfId="17879"/>
    <cellStyle name="P_India 21 Sep Submission (2)_manualEVA_MTD Retrieve_Organic Revenue FIT" xfId="17880"/>
    <cellStyle name="P_India 21 Sep Submission (2)_manualEVA_OI Drivers vs PY" xfId="17881"/>
    <cellStyle name="P_India 21 Sep Submission (2)_manualEVA_OI Drivers vs PY_Organic Revenue FIT" xfId="17882"/>
    <cellStyle name="P_India 21 Sep Submission (2)_manualEVA_Oreo" xfId="6082"/>
    <cellStyle name="P_India 21 Sep Submission (2)_manualEVA_Oreo_CY YTD FiT" xfId="13571"/>
    <cellStyle name="P_India 21 Sep Submission (2)_manualEVA_Oreo_PY YTD FiT" xfId="22933"/>
    <cellStyle name="P_India 21 Sep Submission (2)_manualEVA_Oreo_YTD FiT" xfId="10093"/>
    <cellStyle name="P_India 21 Sep Submission (2)_manualEVA_PY YTD FiT" xfId="22930"/>
    <cellStyle name="P_India 21 Sep Submission (2)_manualEVA_test" xfId="17883"/>
    <cellStyle name="P_India 21 Sep Submission (2)_manualEVA_YTD FiT" xfId="10090"/>
    <cellStyle name="P_India 21 Sep Submission (2)_MTD Retrieve" xfId="17884"/>
    <cellStyle name="P_India 21 Sep Submission (2)_MTD Retrieve_Organic Revenue FIT" xfId="17885"/>
    <cellStyle name="P_India 21 Sep Submission (2)_OI Drivers vs PY" xfId="17886"/>
    <cellStyle name="P_India 21 Sep Submission (2)_OI Drivers vs PY_Organic Revenue FIT" xfId="17887"/>
    <cellStyle name="P_India 21 Sep Submission (2)_Oreo" xfId="6083"/>
    <cellStyle name="P_India 21 Sep Submission (2)_Oreo_CY YTD FiT" xfId="13572"/>
    <cellStyle name="P_India 21 Sep Submission (2)_Oreo_PY YTD FiT" xfId="22934"/>
    <cellStyle name="P_India 21 Sep Submission (2)_Oreo_YTD FiT" xfId="10094"/>
    <cellStyle name="P_India 21 Sep Submission (2)_Organic Revenue FIT" xfId="17888"/>
    <cellStyle name="P_India 21 Sep Submission (2)_PY YTD FiT" xfId="22919"/>
    <cellStyle name="P_India 21 Sep Submission (2)_QTD" xfId="17889"/>
    <cellStyle name="P_India 21 Sep Submission (2)_QTD_MTD Retrieve" xfId="17890"/>
    <cellStyle name="P_India 21 Sep Submission (2)_QTD_MTD Retrieve_Organic Revenue FIT" xfId="17891"/>
    <cellStyle name="P_India 21 Sep Submission (2)_QTD_test" xfId="17892"/>
    <cellStyle name="P_India 21 Sep Submission (2)_Sheet1" xfId="6084"/>
    <cellStyle name="P_India 21 Sep Submission (2)_Sheet1_YTD FiT" xfId="10095"/>
    <cellStyle name="P_India 21 Sep Submission (2)_Sheet2" xfId="6085"/>
    <cellStyle name="P_India 21 Sep Submission (2)_Sheet2_YTD FiT" xfId="10096"/>
    <cellStyle name="P_India 21 Sep Submission (2)_test" xfId="17893"/>
    <cellStyle name="P_India 21 Sep Submission (2)_YTD FiT" xfId="10077"/>
    <cellStyle name="P_INPUT (fr Cty)" xfId="6086"/>
    <cellStyle name="P_INPUT (fr Cty)_CY YTD FiT" xfId="13573"/>
    <cellStyle name="P_INPUT (fr Cty)_CY YTD FiT_1" xfId="17894"/>
    <cellStyle name="P_INPUT (fr Cty)_Fit" xfId="6087"/>
    <cellStyle name="P_INPUT (fr Cty)_FiT EVA Data YTD" xfId="6088"/>
    <cellStyle name="P_INPUT (fr Cty)_FiT EVA Data YTD_CY YTD FiT" xfId="13575"/>
    <cellStyle name="P_INPUT (fr Cty)_FiT EVA Data YTD_PY YTD FiT" xfId="22937"/>
    <cellStyle name="P_INPUT (fr Cty)_FiT EVA Data YTD_YTD FiT" xfId="10099"/>
    <cellStyle name="P_INPUT (fr Cty)_Fit_CY YTD FiT" xfId="13574"/>
    <cellStyle name="P_INPUT (fr Cty)_Fit_PY YTD FiT" xfId="22936"/>
    <cellStyle name="P_INPUT (fr Cty)_Fit_YTD FiT" xfId="10098"/>
    <cellStyle name="P_INPUT (fr Cty)_GROCO EVA PY 2010" xfId="25854"/>
    <cellStyle name="P_INPUT (fr Cty)_manualEVA" xfId="6089"/>
    <cellStyle name="P_INPUT (fr Cty)_manualEVA_CY YTD FiT" xfId="13576"/>
    <cellStyle name="P_INPUT (fr Cty)_manualEVA_CY YTD FiT_1" xfId="17895"/>
    <cellStyle name="P_INPUT (fr Cty)_manualEVA_Fit" xfId="6090"/>
    <cellStyle name="P_INPUT (fr Cty)_manualEVA_FiT EVA Data YTD" xfId="6091"/>
    <cellStyle name="P_INPUT (fr Cty)_manualEVA_FiT EVA Data YTD_CY YTD FiT" xfId="13578"/>
    <cellStyle name="P_INPUT (fr Cty)_manualEVA_FiT EVA Data YTD_PY YTD FiT" xfId="22940"/>
    <cellStyle name="P_INPUT (fr Cty)_manualEVA_FiT EVA Data YTD_YTD FiT" xfId="10102"/>
    <cellStyle name="P_INPUT (fr Cty)_manualEVA_Fit_CY YTD FiT" xfId="13577"/>
    <cellStyle name="P_INPUT (fr Cty)_manualEVA_Fit_PY YTD FiT" xfId="22939"/>
    <cellStyle name="P_INPUT (fr Cty)_manualEVA_Fit_YTD FiT" xfId="10101"/>
    <cellStyle name="P_INPUT (fr Cty)_manualEVA_MTD Retrieve" xfId="17896"/>
    <cellStyle name="P_INPUT (fr Cty)_manualEVA_MTD Retrieve_Organic Revenue FIT" xfId="17897"/>
    <cellStyle name="P_INPUT (fr Cty)_manualEVA_OI Drivers vs PY" xfId="17898"/>
    <cellStyle name="P_INPUT (fr Cty)_manualEVA_OI Drivers vs PY_Organic Revenue FIT" xfId="17899"/>
    <cellStyle name="P_INPUT (fr Cty)_manualEVA_Oreo" xfId="6092"/>
    <cellStyle name="P_INPUT (fr Cty)_manualEVA_Oreo_CY YTD FiT" xfId="13579"/>
    <cellStyle name="P_INPUT (fr Cty)_manualEVA_Oreo_PY YTD FiT" xfId="22941"/>
    <cellStyle name="P_INPUT (fr Cty)_manualEVA_Oreo_YTD FiT" xfId="10103"/>
    <cellStyle name="P_INPUT (fr Cty)_manualEVA_PY YTD FiT" xfId="22938"/>
    <cellStyle name="P_INPUT (fr Cty)_manualEVA_test" xfId="17900"/>
    <cellStyle name="P_INPUT (fr Cty)_manualEVA_YTD FiT" xfId="10100"/>
    <cellStyle name="P_INPUT (fr Cty)_MTD Retrieve" xfId="17901"/>
    <cellStyle name="P_INPUT (fr Cty)_MTD Retrieve_Organic Revenue FIT" xfId="17902"/>
    <cellStyle name="P_INPUT (fr Cty)_OI Drivers vs PY" xfId="17903"/>
    <cellStyle name="P_INPUT (fr Cty)_OI Drivers vs PY_Organic Revenue FIT" xfId="17904"/>
    <cellStyle name="P_INPUT (fr Cty)_Oreo" xfId="6093"/>
    <cellStyle name="P_INPUT (fr Cty)_Oreo_CY YTD FiT" xfId="13580"/>
    <cellStyle name="P_INPUT (fr Cty)_Oreo_PY YTD FiT" xfId="22942"/>
    <cellStyle name="P_INPUT (fr Cty)_Oreo_YTD FiT" xfId="10104"/>
    <cellStyle name="P_INPUT (fr Cty)_Organic Revenue FIT" xfId="17905"/>
    <cellStyle name="P_INPUT (fr Cty)_PY YTD FiT" xfId="22935"/>
    <cellStyle name="P_INPUT (fr Cty)_QTD" xfId="17906"/>
    <cellStyle name="P_INPUT (fr Cty)_QTD_MTD Retrieve" xfId="17907"/>
    <cellStyle name="P_INPUT (fr Cty)_QTD_MTD Retrieve_Organic Revenue FIT" xfId="17908"/>
    <cellStyle name="P_INPUT (fr Cty)_QTD_test" xfId="17909"/>
    <cellStyle name="P_INPUT (fr Cty)_Sheet1" xfId="6094"/>
    <cellStyle name="P_INPUT (fr Cty)_Sheet1_YTD FiT" xfId="10105"/>
    <cellStyle name="P_INPUT (fr Cty)_Sheet2" xfId="6095"/>
    <cellStyle name="P_INPUT (fr Cty)_Sheet2_YTD FiT" xfId="10106"/>
    <cellStyle name="P_INPUT (fr Cty)_test" xfId="17910"/>
    <cellStyle name="P_INPUT (fr Cty)_YTD FiT" xfId="10097"/>
    <cellStyle name="P_KFDM Q1 2010 Commodities Region Template" xfId="6096"/>
    <cellStyle name="P_KFDM Q1 2010 Commodities Region Template_CY YTD FiT" xfId="13581"/>
    <cellStyle name="P_KFDM Q1 2010 Commodities Region Template_CY YTD FiT_1" xfId="17911"/>
    <cellStyle name="P_KFDM Q1 2010 Commodities Region Template_Fit" xfId="6097"/>
    <cellStyle name="P_KFDM Q1 2010 Commodities Region Template_FiT EVA Data YTD" xfId="6098"/>
    <cellStyle name="P_KFDM Q1 2010 Commodities Region Template_FiT EVA Data YTD_CY YTD FiT" xfId="13583"/>
    <cellStyle name="P_KFDM Q1 2010 Commodities Region Template_FiT EVA Data YTD_PY YTD FiT" xfId="22945"/>
    <cellStyle name="P_KFDM Q1 2010 Commodities Region Template_FiT EVA Data YTD_YTD FiT" xfId="10109"/>
    <cellStyle name="P_KFDM Q1 2010 Commodities Region Template_Fit_CY YTD FiT" xfId="13582"/>
    <cellStyle name="P_KFDM Q1 2010 Commodities Region Template_Fit_PY YTD FiT" xfId="22944"/>
    <cellStyle name="P_KFDM Q1 2010 Commodities Region Template_Fit_YTD FiT" xfId="10108"/>
    <cellStyle name="P_KFDM Q1 2010 Commodities Region Template_GROCO EVA PY 2010" xfId="25855"/>
    <cellStyle name="P_KFDM Q1 2010 Commodities Region Template_manualEVA" xfId="6099"/>
    <cellStyle name="P_KFDM Q1 2010 Commodities Region Template_manualEVA_CY YTD FiT" xfId="13584"/>
    <cellStyle name="P_KFDM Q1 2010 Commodities Region Template_manualEVA_CY YTD FiT_1" xfId="17912"/>
    <cellStyle name="P_KFDM Q1 2010 Commodities Region Template_manualEVA_Fit" xfId="6100"/>
    <cellStyle name="P_KFDM Q1 2010 Commodities Region Template_manualEVA_FiT EVA Data YTD" xfId="6101"/>
    <cellStyle name="P_KFDM Q1 2010 Commodities Region Template_manualEVA_FiT EVA Data YTD_CY YTD FiT" xfId="13586"/>
    <cellStyle name="P_KFDM Q1 2010 Commodities Region Template_manualEVA_FiT EVA Data YTD_PY YTD FiT" xfId="22948"/>
    <cellStyle name="P_KFDM Q1 2010 Commodities Region Template_manualEVA_FiT EVA Data YTD_YTD FiT" xfId="10112"/>
    <cellStyle name="P_KFDM Q1 2010 Commodities Region Template_manualEVA_Fit_CY YTD FiT" xfId="13585"/>
    <cellStyle name="P_KFDM Q1 2010 Commodities Region Template_manualEVA_Fit_PY YTD FiT" xfId="22947"/>
    <cellStyle name="P_KFDM Q1 2010 Commodities Region Template_manualEVA_Fit_YTD FiT" xfId="10111"/>
    <cellStyle name="P_KFDM Q1 2010 Commodities Region Template_manualEVA_MTD Retrieve" xfId="17913"/>
    <cellStyle name="P_KFDM Q1 2010 Commodities Region Template_manualEVA_MTD Retrieve_Organic Revenue FIT" xfId="17914"/>
    <cellStyle name="P_KFDM Q1 2010 Commodities Region Template_manualEVA_OI Drivers vs PY" xfId="17915"/>
    <cellStyle name="P_KFDM Q1 2010 Commodities Region Template_manualEVA_OI Drivers vs PY_Organic Revenue FIT" xfId="17916"/>
    <cellStyle name="P_KFDM Q1 2010 Commodities Region Template_manualEVA_Oreo" xfId="6102"/>
    <cellStyle name="P_KFDM Q1 2010 Commodities Region Template_manualEVA_Oreo_CY YTD FiT" xfId="13587"/>
    <cellStyle name="P_KFDM Q1 2010 Commodities Region Template_manualEVA_Oreo_PY YTD FiT" xfId="22949"/>
    <cellStyle name="P_KFDM Q1 2010 Commodities Region Template_manualEVA_Oreo_YTD FiT" xfId="10113"/>
    <cellStyle name="P_KFDM Q1 2010 Commodities Region Template_manualEVA_PY YTD FiT" xfId="22946"/>
    <cellStyle name="P_KFDM Q1 2010 Commodities Region Template_manualEVA_test" xfId="17917"/>
    <cellStyle name="P_KFDM Q1 2010 Commodities Region Template_manualEVA_YTD FiT" xfId="10110"/>
    <cellStyle name="P_KFDM Q1 2010 Commodities Region Template_MTD Retrieve" xfId="17918"/>
    <cellStyle name="P_KFDM Q1 2010 Commodities Region Template_MTD Retrieve_Organic Revenue FIT" xfId="17919"/>
    <cellStyle name="P_KFDM Q1 2010 Commodities Region Template_OI Drivers vs PY" xfId="17920"/>
    <cellStyle name="P_KFDM Q1 2010 Commodities Region Template_OI Drivers vs PY_Organic Revenue FIT" xfId="17921"/>
    <cellStyle name="P_KFDM Q1 2010 Commodities Region Template_Oreo" xfId="6103"/>
    <cellStyle name="P_KFDM Q1 2010 Commodities Region Template_Oreo_CY YTD FiT" xfId="13588"/>
    <cellStyle name="P_KFDM Q1 2010 Commodities Region Template_Oreo_PY YTD FiT" xfId="22950"/>
    <cellStyle name="P_KFDM Q1 2010 Commodities Region Template_Oreo_YTD FiT" xfId="10114"/>
    <cellStyle name="P_KFDM Q1 2010 Commodities Region Template_Organic Revenue FIT" xfId="17922"/>
    <cellStyle name="P_KFDM Q1 2010 Commodities Region Template_PY YTD FiT" xfId="22943"/>
    <cellStyle name="P_KFDM Q1 2010 Commodities Region Template_QTD" xfId="17923"/>
    <cellStyle name="P_KFDM Q1 2010 Commodities Region Template_QTD_MTD Retrieve" xfId="17924"/>
    <cellStyle name="P_KFDM Q1 2010 Commodities Region Template_QTD_MTD Retrieve_Organic Revenue FIT" xfId="17925"/>
    <cellStyle name="P_KFDM Q1 2010 Commodities Region Template_QTD_test" xfId="17926"/>
    <cellStyle name="P_KFDM Q1 2010 Commodities Region Template_Sheet1" xfId="6104"/>
    <cellStyle name="P_KFDM Q1 2010 Commodities Region Template_Sheet1_YTD FiT" xfId="10115"/>
    <cellStyle name="P_KFDM Q1 2010 Commodities Region Template_Sheet2" xfId="6105"/>
    <cellStyle name="P_KFDM Q1 2010 Commodities Region Template_Sheet2_YTD FiT" xfId="10116"/>
    <cellStyle name="P_KFDM Q1 2010 Commodities Region Template_test" xfId="17927"/>
    <cellStyle name="P_KFDM Q1 2010 Commodities Region Template_YTD FiT" xfId="10107"/>
    <cellStyle name="P_KFDM Q4 2009 Commodities Regions ex-Allc a" xfId="6106"/>
    <cellStyle name="P_KFDM Q4 2009 Commodities Regions ex-Allc a_CY YTD FiT" xfId="13589"/>
    <cellStyle name="P_KFDM Q4 2009 Commodities Regions ex-Allc a_PY YTD FiT" xfId="22951"/>
    <cellStyle name="P_KFDM Q4 2009 Commodities Regions ex-Allc a_YTD FiT" xfId="10117"/>
    <cellStyle name="P_KFE" xfId="6107"/>
    <cellStyle name="P_KFE EVA QTD" xfId="6108"/>
    <cellStyle name="P_KFE EVA QTD_CY YTD FiT" xfId="13591"/>
    <cellStyle name="P_KFE EVA QTD_CY YTD FiT_1" xfId="17929"/>
    <cellStyle name="P_KFE EVA QTD_Fit" xfId="6109"/>
    <cellStyle name="P_KFE EVA QTD_FiT EVA Data YTD" xfId="6110"/>
    <cellStyle name="P_KFE EVA QTD_FiT EVA Data YTD_CY YTD FiT" xfId="13593"/>
    <cellStyle name="P_KFE EVA QTD_FiT EVA Data YTD_PY YTD FiT" xfId="22955"/>
    <cellStyle name="P_KFE EVA QTD_FiT EVA Data YTD_YTD FiT" xfId="10121"/>
    <cellStyle name="P_KFE EVA QTD_Fit_CY YTD FiT" xfId="13592"/>
    <cellStyle name="P_KFE EVA QTD_Fit_PY YTD FiT" xfId="22954"/>
    <cellStyle name="P_KFE EVA QTD_Fit_YTD FiT" xfId="10120"/>
    <cellStyle name="P_KFE EVA QTD_MTD Retrieve" xfId="17930"/>
    <cellStyle name="P_KFE EVA QTD_MTD Retrieve_Organic Revenue FIT" xfId="17931"/>
    <cellStyle name="P_KFE EVA QTD_OI Drivers vs PY" xfId="17932"/>
    <cellStyle name="P_KFE EVA QTD_OI Drivers vs PY_Organic Revenue FIT" xfId="17933"/>
    <cellStyle name="P_KFE EVA QTD_Oreo" xfId="6111"/>
    <cellStyle name="P_KFE EVA QTD_Oreo_CY YTD FiT" xfId="13594"/>
    <cellStyle name="P_KFE EVA QTD_Oreo_PY YTD FiT" xfId="22956"/>
    <cellStyle name="P_KFE EVA QTD_Oreo_YTD FiT" xfId="10122"/>
    <cellStyle name="P_KFE EVA QTD_PY YTD FiT" xfId="22953"/>
    <cellStyle name="P_KFE EVA QTD_test" xfId="17934"/>
    <cellStyle name="P_KFE EVA QTD_YTD FiT" xfId="10119"/>
    <cellStyle name="P_KFE VRO &amp; VAs Source - (03-10) - excl. Cadbury" xfId="6112"/>
    <cellStyle name="P_KFE VRO &amp; VAs Source - (03-10) - excl. Cadbury_CY YTD FiT" xfId="13595"/>
    <cellStyle name="P_KFE VRO &amp; VAs Source - (03-10) - excl. Cadbury_CY YTD FiT_1" xfId="17935"/>
    <cellStyle name="P_KFE VRO &amp; VAs Source - (03-10) - excl. Cadbury_Fit" xfId="6113"/>
    <cellStyle name="P_KFE VRO &amp; VAs Source - (03-10) - excl. Cadbury_FiT EVA Data YTD" xfId="6114"/>
    <cellStyle name="P_KFE VRO &amp; VAs Source - (03-10) - excl. Cadbury_FiT EVA Data YTD_CY YTD FiT" xfId="13597"/>
    <cellStyle name="P_KFE VRO &amp; VAs Source - (03-10) - excl. Cadbury_FiT EVA Data YTD_PY YTD FiT" xfId="22959"/>
    <cellStyle name="P_KFE VRO &amp; VAs Source - (03-10) - excl. Cadbury_FiT EVA Data YTD_YTD FiT" xfId="10125"/>
    <cellStyle name="P_KFE VRO &amp; VAs Source - (03-10) - excl. Cadbury_Fit_CY YTD FiT" xfId="13596"/>
    <cellStyle name="P_KFE VRO &amp; VAs Source - (03-10) - excl. Cadbury_Fit_PY YTD FiT" xfId="22958"/>
    <cellStyle name="P_KFE VRO &amp; VAs Source - (03-10) - excl. Cadbury_Fit_YTD FiT" xfId="10124"/>
    <cellStyle name="P_KFE VRO &amp; VAs Source - (03-10) - excl. Cadbury_GROCO EVA PY 2010" xfId="6115"/>
    <cellStyle name="P_KFE VRO &amp; VAs Source - (03-10) - excl. Cadbury_GROCO EVA PY 2010_CY YTD FiT" xfId="13598"/>
    <cellStyle name="P_KFE VRO &amp; VAs Source - (03-10) - excl. Cadbury_GROCO EVA PY 2010_PY YTD FiT" xfId="22960"/>
    <cellStyle name="P_KFE VRO &amp; VAs Source - (03-10) - excl. Cadbury_GROCO EVA PY 2010_YTD FiT" xfId="10126"/>
    <cellStyle name="P_KFE VRO &amp; VAs Source - (03-10) - excl. Cadbury_KFT Q" xfId="17936"/>
    <cellStyle name="P_KFE VRO &amp; VAs Source - (03-10) - excl. Cadbury_KFT Q_Organic Revenue FIT" xfId="17937"/>
    <cellStyle name="P_KFE VRO &amp; VAs Source - (03-10) - excl. Cadbury_MTD Retrieve" xfId="17938"/>
    <cellStyle name="P_KFE VRO &amp; VAs Source - (03-10) - excl. Cadbury_MTD Retrieve_Organic Revenue FIT" xfId="17939"/>
    <cellStyle name="P_KFE VRO &amp; VAs Source - (03-10) - excl. Cadbury_OFA EVA Data QTD" xfId="6116"/>
    <cellStyle name="P_KFE VRO &amp; VAs Source - (03-10) - excl. Cadbury_OFA EVA Data QTD_CY YTD FiT" xfId="13599"/>
    <cellStyle name="P_KFE VRO &amp; VAs Source - (03-10) - excl. Cadbury_OFA EVA Data QTD_CY YTD FiT_1" xfId="17940"/>
    <cellStyle name="P_KFE VRO &amp; VAs Source - (03-10) - excl. Cadbury_OFA EVA Data QTD_OI Drivers vs PY" xfId="17941"/>
    <cellStyle name="P_KFE VRO &amp; VAs Source - (03-10) - excl. Cadbury_OFA EVA Data QTD_OI Drivers vs PY_Organic Revenue FIT" xfId="17942"/>
    <cellStyle name="P_KFE VRO &amp; VAs Source - (03-10) - excl. Cadbury_OFA EVA Data QTD_Organic Revenue FIT" xfId="17943"/>
    <cellStyle name="P_KFE VRO &amp; VAs Source - (03-10) - excl. Cadbury_OFA EVA Data QTD_PY YTD FiT" xfId="22961"/>
    <cellStyle name="P_KFE VRO &amp; VAs Source - (03-10) - excl. Cadbury_OFA EVA Data QTD_YTD FiT" xfId="10127"/>
    <cellStyle name="P_KFE VRO &amp; VAs Source - (03-10) - excl. Cadbury_OFA EVA Data YTD" xfId="6117"/>
    <cellStyle name="P_KFE VRO &amp; VAs Source - (03-10) - excl. Cadbury_OFA EVA Data YTD_CY YTD FiT" xfId="13600"/>
    <cellStyle name="P_KFE VRO &amp; VAs Source - (03-10) - excl. Cadbury_OFA EVA Data YTD_CY YTD FiT_1" xfId="17944"/>
    <cellStyle name="P_KFE VRO &amp; VAs Source - (03-10) - excl. Cadbury_OFA EVA Data YTD_OI Drivers vs PY" xfId="17945"/>
    <cellStyle name="P_KFE VRO &amp; VAs Source - (03-10) - excl. Cadbury_OFA EVA Data YTD_OI Drivers vs PY_Organic Revenue FIT" xfId="17946"/>
    <cellStyle name="P_KFE VRO &amp; VAs Source - (03-10) - excl. Cadbury_OFA EVA Data YTD_Organic Revenue FIT" xfId="17947"/>
    <cellStyle name="P_KFE VRO &amp; VAs Source - (03-10) - excl. Cadbury_OFA EVA Data YTD_PY YTD FiT" xfId="22962"/>
    <cellStyle name="P_KFE VRO &amp; VAs Source - (03-10) - excl. Cadbury_OFA EVA Data YTD_YTD FiT" xfId="10128"/>
    <cellStyle name="P_KFE VRO &amp; VAs Source - (03-10) - excl. Cadbury_OI Drivers vs PY" xfId="17948"/>
    <cellStyle name="P_KFE VRO &amp; VAs Source - (03-10) - excl. Cadbury_OI Drivers vs PY QTD" xfId="17949"/>
    <cellStyle name="P_KFE VRO &amp; VAs Source - (03-10) - excl. Cadbury_OI Drivers vs PY QTD_Organic Revenue FIT" xfId="17950"/>
    <cellStyle name="P_KFE VRO &amp; VAs Source - (03-10) - excl. Cadbury_OI Drivers vs PY_Organic Revenue FIT" xfId="17951"/>
    <cellStyle name="P_KFE VRO &amp; VAs Source - (03-10) - excl. Cadbury_Oreo" xfId="6118"/>
    <cellStyle name="P_KFE VRO &amp; VAs Source - (03-10) - excl. Cadbury_Oreo_CY YTD FiT" xfId="13601"/>
    <cellStyle name="P_KFE VRO &amp; VAs Source - (03-10) - excl. Cadbury_Oreo_PY YTD FiT" xfId="22963"/>
    <cellStyle name="P_KFE VRO &amp; VAs Source - (03-10) - excl. Cadbury_Oreo_YTD FiT" xfId="10129"/>
    <cellStyle name="P_KFE VRO &amp; VAs Source - (03-10) - excl. Cadbury_OrganicGrowthDrivers" xfId="6119"/>
    <cellStyle name="P_KFE VRO &amp; VAs Source - (03-10) - excl. Cadbury_OrganicGrowthDrivers_1" xfId="6120"/>
    <cellStyle name="P_KFE VRO &amp; VAs Source - (03-10) - excl. Cadbury_OrganicGrowthDrivers_1_CY YTD FiT" xfId="13603"/>
    <cellStyle name="P_KFE VRO &amp; VAs Source - (03-10) - excl. Cadbury_OrganicGrowthDrivers_1_CY YTD FiT_1" xfId="17953"/>
    <cellStyle name="P_KFE VRO &amp; VAs Source - (03-10) - excl. Cadbury_OrganicGrowthDrivers_1_OI Drivers vs PY" xfId="17954"/>
    <cellStyle name="P_KFE VRO &amp; VAs Source - (03-10) - excl. Cadbury_OrganicGrowthDrivers_1_OI Drivers vs PY_Organic Revenue FIT" xfId="17955"/>
    <cellStyle name="P_KFE VRO &amp; VAs Source - (03-10) - excl. Cadbury_OrganicGrowthDrivers_1_Organic Revenue FIT" xfId="17956"/>
    <cellStyle name="P_KFE VRO &amp; VAs Source - (03-10) - excl. Cadbury_OrganicGrowthDrivers_1_PY YTD FiT" xfId="22965"/>
    <cellStyle name="P_KFE VRO &amp; VAs Source - (03-10) - excl. Cadbury_OrganicGrowthDrivers_1_YTD FiT" xfId="10131"/>
    <cellStyle name="P_KFE VRO &amp; VAs Source - (03-10) - excl. Cadbury_OrganicGrowthDrivers_CY YTD FiT" xfId="13602"/>
    <cellStyle name="P_KFE VRO &amp; VAs Source - (03-10) - excl. Cadbury_OrganicGrowthDrivers_CY YTD FiT_1" xfId="17952"/>
    <cellStyle name="P_KFE VRO &amp; VAs Source - (03-10) - excl. Cadbury_OrganicGrowthDrivers_OI Drivers vs PY" xfId="17957"/>
    <cellStyle name="P_KFE VRO &amp; VAs Source - (03-10) - excl. Cadbury_OrganicGrowthDrivers_OI Drivers vs PY_Organic Revenue FIT" xfId="17958"/>
    <cellStyle name="P_KFE VRO &amp; VAs Source - (03-10) - excl. Cadbury_OrganicGrowthDrivers_Organic Revenue FIT" xfId="17959"/>
    <cellStyle name="P_KFE VRO &amp; VAs Source - (03-10) - excl. Cadbury_OrganicGrowthDrivers_PY YTD FiT" xfId="22964"/>
    <cellStyle name="P_KFE VRO &amp; VAs Source - (03-10) - excl. Cadbury_OrganicGrowthDrivers_YTD FiT" xfId="10130"/>
    <cellStyle name="P_KFE VRO &amp; VAs Source - (03-10) - excl. Cadbury_PY YTD FiT" xfId="22957"/>
    <cellStyle name="P_KFE VRO &amp; VAs Source - (03-10) - excl. Cadbury_test" xfId="17960"/>
    <cellStyle name="P_KFE VRO &amp; VAs Source - (03-10) - excl. Cadbury_YTD FiT" xfId="10123"/>
    <cellStyle name="P_KFE_CY YTD FiT" xfId="13590"/>
    <cellStyle name="P_KFE_CY YTD FiT_1" xfId="17928"/>
    <cellStyle name="P_KFE_Fit" xfId="6121"/>
    <cellStyle name="P_KFE_FiT EVA Data YTD" xfId="6122"/>
    <cellStyle name="P_KFE_FiT EVA Data YTD_CY YTD FiT" xfId="13605"/>
    <cellStyle name="P_KFE_FiT EVA Data YTD_PY YTD FiT" xfId="22967"/>
    <cellStyle name="P_KFE_FiT EVA Data YTD_YTD FiT" xfId="10133"/>
    <cellStyle name="P_KFE_Fit_CY YTD FiT" xfId="13604"/>
    <cellStyle name="P_KFE_Fit_PY YTD FiT" xfId="22966"/>
    <cellStyle name="P_KFE_Fit_YTD FiT" xfId="10132"/>
    <cellStyle name="P_KFE_MTD Retrieve" xfId="17961"/>
    <cellStyle name="P_KFE_MTD Retrieve_Organic Revenue FIT" xfId="17962"/>
    <cellStyle name="P_KFE_OI Drivers vs PY" xfId="17963"/>
    <cellStyle name="P_KFE_OI Drivers vs PY_Organic Revenue FIT" xfId="17964"/>
    <cellStyle name="P_KFE_Oreo" xfId="6123"/>
    <cellStyle name="P_KFE_Oreo_CY YTD FiT" xfId="13606"/>
    <cellStyle name="P_KFE_Oreo_PY YTD FiT" xfId="22968"/>
    <cellStyle name="P_KFE_Oreo_YTD FiT" xfId="10134"/>
    <cellStyle name="P_KFE_PY YTD FiT" xfId="22952"/>
    <cellStyle name="P_KFE_test" xfId="17965"/>
    <cellStyle name="P_KFE_YTD FiT" xfId="10118"/>
    <cellStyle name="P_KFEU 2009 Commodities Bridge - KFT Q3" xfId="6124"/>
    <cellStyle name="P_KFEU 2009 Commodities Bridge - KFT Q3_CY YTD FiT" xfId="13607"/>
    <cellStyle name="P_KFEU 2009 Commodities Bridge - KFT Q3_PY YTD FiT" xfId="22969"/>
    <cellStyle name="P_KFEU 2009 Commodities Bridge - KFT Q3_YTD FiT" xfId="10135"/>
    <cellStyle name="P_KFEU 2009 Commodities Bridge - KFT Q4_sent" xfId="6125"/>
    <cellStyle name="P_KFEU 2009 Commodities Bridge - KFT Q4_sent_CY YTD FiT" xfId="13608"/>
    <cellStyle name="P_KFEU 2009 Commodities Bridge - KFT Q4_sent_PY YTD FiT" xfId="22970"/>
    <cellStyle name="P_KFEU 2009 Commodities Bridge - KFT Q4_sent_YTD FiT" xfId="10136"/>
    <cellStyle name="P_KFNA" xfId="17966"/>
    <cellStyle name="P_KFNA EVAs &amp; Net Rev VAs vs PY - (11-09)" xfId="6126"/>
    <cellStyle name="P_KFNA EVAs &amp; Net Rev VAs vs PY - (11-09)_Bisc" xfId="6127"/>
    <cellStyle name="P_KFNA EVAs &amp; Net Rev VAs vs PY - (11-09)_Bisc_CY YTD FiT" xfId="13610"/>
    <cellStyle name="P_KFNA EVAs &amp; Net Rev VAs vs PY - (11-09)_Bisc_CY YTD FiT_1" xfId="17968"/>
    <cellStyle name="P_KFNA EVAs &amp; Net Rev VAs vs PY - (11-09)_Bisc_Fit" xfId="6128"/>
    <cellStyle name="P_KFNA EVAs &amp; Net Rev VAs vs PY - (11-09)_Bisc_FiT EVA Data YTD" xfId="6129"/>
    <cellStyle name="P_KFNA EVAs &amp; Net Rev VAs vs PY - (11-09)_Bisc_FiT EVA Data YTD_CY YTD FiT" xfId="13612"/>
    <cellStyle name="P_KFNA EVAs &amp; Net Rev VAs vs PY - (11-09)_Bisc_FiT EVA Data YTD_PY YTD FiT" xfId="22974"/>
    <cellStyle name="P_KFNA EVAs &amp; Net Rev VAs vs PY - (11-09)_Bisc_FiT EVA Data YTD_YTD FiT" xfId="10140"/>
    <cellStyle name="P_KFNA EVAs &amp; Net Rev VAs vs PY - (11-09)_Bisc_Fit_CY YTD FiT" xfId="13611"/>
    <cellStyle name="P_KFNA EVAs &amp; Net Rev VAs vs PY - (11-09)_Bisc_Fit_PY YTD FiT" xfId="22973"/>
    <cellStyle name="P_KFNA EVAs &amp; Net Rev VAs vs PY - (11-09)_Bisc_Fit_YTD FiT" xfId="10139"/>
    <cellStyle name="P_KFNA EVAs &amp; Net Rev VAs vs PY - (11-09)_Bisc_MTD Retrieve" xfId="17969"/>
    <cellStyle name="P_KFNA EVAs &amp; Net Rev VAs vs PY - (11-09)_Bisc_MTD Retrieve_Organic Revenue FIT" xfId="17970"/>
    <cellStyle name="P_KFNA EVAs &amp; Net Rev VAs vs PY - (11-09)_Bisc_OI Drivers vs PY" xfId="17971"/>
    <cellStyle name="P_KFNA EVAs &amp; Net Rev VAs vs PY - (11-09)_Bisc_OI Drivers vs PY_Organic Revenue FIT" xfId="17972"/>
    <cellStyle name="P_KFNA EVAs &amp; Net Rev VAs vs PY - (11-09)_Bisc_Oreo" xfId="6130"/>
    <cellStyle name="P_KFNA EVAs &amp; Net Rev VAs vs PY - (11-09)_Bisc_Oreo_CY YTD FiT" xfId="13613"/>
    <cellStyle name="P_KFNA EVAs &amp; Net Rev VAs vs PY - (11-09)_Bisc_Oreo_PY YTD FiT" xfId="22975"/>
    <cellStyle name="P_KFNA EVAs &amp; Net Rev VAs vs PY - (11-09)_Bisc_Oreo_YTD FiT" xfId="10141"/>
    <cellStyle name="P_KFNA EVAs &amp; Net Rev VAs vs PY - (11-09)_Bisc_PY YTD FiT" xfId="22972"/>
    <cellStyle name="P_KFNA EVAs &amp; Net Rev VAs vs PY - (11-09)_Bisc_test" xfId="17973"/>
    <cellStyle name="P_KFNA EVAs &amp; Net Rev VAs vs PY - (11-09)_Bisc_YTD FiT" xfId="10138"/>
    <cellStyle name="P_KFNA EVAs &amp; Net Rev VAs vs PY - (11-09)_Cash Flow" xfId="6131"/>
    <cellStyle name="P_KFNA EVAs &amp; Net Rev VAs vs PY - (11-09)_Cash Flow_CY YTD FiT" xfId="13614"/>
    <cellStyle name="P_KFNA EVAs &amp; Net Rev VAs vs PY - (11-09)_Cash Flow_CY YTD FiT_1" xfId="17974"/>
    <cellStyle name="P_KFNA EVAs &amp; Net Rev VAs vs PY - (11-09)_Cash Flow_Fit" xfId="6132"/>
    <cellStyle name="P_KFNA EVAs &amp; Net Rev VAs vs PY - (11-09)_Cash Flow_FiT EVA Data YTD" xfId="6133"/>
    <cellStyle name="P_KFNA EVAs &amp; Net Rev VAs vs PY - (11-09)_Cash Flow_FiT EVA Data YTD_CY YTD FiT" xfId="13616"/>
    <cellStyle name="P_KFNA EVAs &amp; Net Rev VAs vs PY - (11-09)_Cash Flow_FiT EVA Data YTD_PY YTD FiT" xfId="22978"/>
    <cellStyle name="P_KFNA EVAs &amp; Net Rev VAs vs PY - (11-09)_Cash Flow_FiT EVA Data YTD_YTD FiT" xfId="10144"/>
    <cellStyle name="P_KFNA EVAs &amp; Net Rev VAs vs PY - (11-09)_Cash Flow_Fit_CY YTD FiT" xfId="13615"/>
    <cellStyle name="P_KFNA EVAs &amp; Net Rev VAs vs PY - (11-09)_Cash Flow_Fit_PY YTD FiT" xfId="22977"/>
    <cellStyle name="P_KFNA EVAs &amp; Net Rev VAs vs PY - (11-09)_Cash Flow_Fit_YTD FiT" xfId="10143"/>
    <cellStyle name="P_KFNA EVAs &amp; Net Rev VAs vs PY - (11-09)_Cash Flow_MTD Retrieve" xfId="17975"/>
    <cellStyle name="P_KFNA EVAs &amp; Net Rev VAs vs PY - (11-09)_Cash Flow_MTD Retrieve_Organic Revenue FIT" xfId="17976"/>
    <cellStyle name="P_KFNA EVAs &amp; Net Rev VAs vs PY - (11-09)_Cash Flow_OI Drivers vs PY" xfId="17977"/>
    <cellStyle name="P_KFNA EVAs &amp; Net Rev VAs vs PY - (11-09)_Cash Flow_OI Drivers vs PY_Organic Revenue FIT" xfId="17978"/>
    <cellStyle name="P_KFNA EVAs &amp; Net Rev VAs vs PY - (11-09)_Cash Flow_Oreo" xfId="6134"/>
    <cellStyle name="P_KFNA EVAs &amp; Net Rev VAs vs PY - (11-09)_Cash Flow_Oreo_CY YTD FiT" xfId="13617"/>
    <cellStyle name="P_KFNA EVAs &amp; Net Rev VAs vs PY - (11-09)_Cash Flow_Oreo_PY YTD FiT" xfId="22979"/>
    <cellStyle name="P_KFNA EVAs &amp; Net Rev VAs vs PY - (11-09)_Cash Flow_Oreo_YTD FiT" xfId="10145"/>
    <cellStyle name="P_KFNA EVAs &amp; Net Rev VAs vs PY - (11-09)_Cash Flow_PY YTD FiT" xfId="22976"/>
    <cellStyle name="P_KFNA EVAs &amp; Net Rev VAs vs PY - (11-09)_Cash Flow_test" xfId="17979"/>
    <cellStyle name="P_KFNA EVAs &amp; Net Rev VAs vs PY - (11-09)_Cash Flow_YTD FiT" xfId="10142"/>
    <cellStyle name="P_KFNA EVAs &amp; Net Rev VAs vs PY - (11-09)_CHECK" xfId="17980"/>
    <cellStyle name="P_KFNA EVAs &amp; Net Rev VAs vs PY - (11-09)_CHECK_MTD Retrieve" xfId="17981"/>
    <cellStyle name="P_KFNA EVAs &amp; Net Rev VAs vs PY - (11-09)_CHECK_MTD Retrieve_Organic Revenue FIT" xfId="17982"/>
    <cellStyle name="P_KFNA EVAs &amp; Net Rev VAs vs PY - (11-09)_CHECK_test" xfId="17983"/>
    <cellStyle name="P_KFNA EVAs &amp; Net Rev VAs vs PY - (11-09)_Corp" xfId="6135"/>
    <cellStyle name="P_KFNA EVAs &amp; Net Rev VAs vs PY - (11-09)_Corp Q" xfId="17984"/>
    <cellStyle name="P_KFNA EVAs &amp; Net Rev VAs vs PY - (11-09)_Corp_YTD FiT" xfId="10146"/>
    <cellStyle name="P_KFNA EVAs &amp; Net Rev VAs vs PY - (11-09)_CY YTD FiT" xfId="13609"/>
    <cellStyle name="P_KFNA EVAs &amp; Net Rev VAs vs PY - (11-09)_CY YTD FiT_1" xfId="17967"/>
    <cellStyle name="P_KFNA EVAs &amp; Net Rev VAs vs PY - (11-09)_Fit" xfId="6136"/>
    <cellStyle name="P_KFNA EVAs &amp; Net Rev VAs vs PY - (11-09)_FiT EVA" xfId="17985"/>
    <cellStyle name="P_KFNA EVAs &amp; Net Rev VAs vs PY - (11-09)_FiT EVA Data YTD" xfId="6137"/>
    <cellStyle name="P_KFNA EVAs &amp; Net Rev VAs vs PY - (11-09)_FiT EVA Data YTD_CY YTD FiT" xfId="13619"/>
    <cellStyle name="P_KFNA EVAs &amp; Net Rev VAs vs PY - (11-09)_FiT EVA Data YTD_PY YTD FiT" xfId="22981"/>
    <cellStyle name="P_KFNA EVAs &amp; Net Rev VAs vs PY - (11-09)_FiT EVA Data YTD_YTD FiT" xfId="10148"/>
    <cellStyle name="P_KFNA EVAs &amp; Net Rev VAs vs PY - (11-09)_Fit_CY YTD FiT" xfId="13618"/>
    <cellStyle name="P_KFNA EVAs &amp; Net Rev VAs vs PY - (11-09)_Fit_PY YTD FiT" xfId="22980"/>
    <cellStyle name="P_KFNA EVAs &amp; Net Rev VAs vs PY - (11-09)_Fit_YTD FiT" xfId="10147"/>
    <cellStyle name="P_KFNA EVAs &amp; Net Rev VAs vs PY - (11-09)_GROCO EVA PY 2010" xfId="6138"/>
    <cellStyle name="P_KFNA EVAs &amp; Net Rev VAs vs PY - (11-09)_GROCO EVA PY 2010_1" xfId="25856"/>
    <cellStyle name="P_KFNA EVAs &amp; Net Rev VAs vs PY - (11-09)_GROCO EVA PY 2010_CY YTD FiT" xfId="13620"/>
    <cellStyle name="P_KFNA EVAs &amp; Net Rev VAs vs PY - (11-09)_GROCO EVA PY 2010_PY YTD FiT" xfId="22982"/>
    <cellStyle name="P_KFNA EVAs &amp; Net Rev VAs vs PY - (11-09)_GROCO EVA PY 2010_YTD FiT" xfId="10149"/>
    <cellStyle name="P_KFNA EVAs &amp; Net Rev VAs vs PY - (11-09)_GROCO EVA PY 2011" xfId="25857"/>
    <cellStyle name="P_KFNA EVAs &amp; Net Rev VAs vs PY - (11-09)_KFDM VRO &amp; VAs Source - (04-10) - inc. Cadbury" xfId="6139"/>
    <cellStyle name="P_KFNA EVAs &amp; Net Rev VAs vs PY - (11-09)_KFDM VRO &amp; VAs Source - (04-10) - inc. Cadbury_Bisc" xfId="6140"/>
    <cellStyle name="P_KFNA EVAs &amp; Net Rev VAs vs PY - (11-09)_KFDM VRO &amp; VAs Source - (04-10) - inc. Cadbury_Bisc_CY YTD FiT" xfId="13622"/>
    <cellStyle name="P_KFNA EVAs &amp; Net Rev VAs vs PY - (11-09)_KFDM VRO &amp; VAs Source - (04-10) - inc. Cadbury_Bisc_CY YTD FiT_1" xfId="17987"/>
    <cellStyle name="P_KFNA EVAs &amp; Net Rev VAs vs PY - (11-09)_KFDM VRO &amp; VAs Source - (04-10) - inc. Cadbury_Bisc_Fit" xfId="6141"/>
    <cellStyle name="P_KFNA EVAs &amp; Net Rev VAs vs PY - (11-09)_KFDM VRO &amp; VAs Source - (04-10) - inc. Cadbury_Bisc_FiT EVA Data YTD" xfId="6142"/>
    <cellStyle name="P_KFNA EVAs &amp; Net Rev VAs vs PY - (11-09)_KFDM VRO &amp; VAs Source - (04-10) - inc. Cadbury_Bisc_FiT EVA Data YTD_CY YTD FiT" xfId="13624"/>
    <cellStyle name="P_KFNA EVAs &amp; Net Rev VAs vs PY - (11-09)_KFDM VRO &amp; VAs Source - (04-10) - inc. Cadbury_Bisc_FiT EVA Data YTD_PY YTD FiT" xfId="22986"/>
    <cellStyle name="P_KFNA EVAs &amp; Net Rev VAs vs PY - (11-09)_KFDM VRO &amp; VAs Source - (04-10) - inc. Cadbury_Bisc_FiT EVA Data YTD_YTD FiT" xfId="10153"/>
    <cellStyle name="P_KFNA EVAs &amp; Net Rev VAs vs PY - (11-09)_KFDM VRO &amp; VAs Source - (04-10) - inc. Cadbury_Bisc_Fit_CY YTD FiT" xfId="13623"/>
    <cellStyle name="P_KFNA EVAs &amp; Net Rev VAs vs PY - (11-09)_KFDM VRO &amp; VAs Source - (04-10) - inc. Cadbury_Bisc_Fit_PY YTD FiT" xfId="22985"/>
    <cellStyle name="P_KFNA EVAs &amp; Net Rev VAs vs PY - (11-09)_KFDM VRO &amp; VAs Source - (04-10) - inc. Cadbury_Bisc_Fit_YTD FiT" xfId="10152"/>
    <cellStyle name="P_KFNA EVAs &amp; Net Rev VAs vs PY - (11-09)_KFDM VRO &amp; VAs Source - (04-10) - inc. Cadbury_Bisc_MTD Retrieve" xfId="17988"/>
    <cellStyle name="P_KFNA EVAs &amp; Net Rev VAs vs PY - (11-09)_KFDM VRO &amp; VAs Source - (04-10) - inc. Cadbury_Bisc_MTD Retrieve_Organic Revenue FIT" xfId="17989"/>
    <cellStyle name="P_KFNA EVAs &amp; Net Rev VAs vs PY - (11-09)_KFDM VRO &amp; VAs Source - (04-10) - inc. Cadbury_Bisc_OI Drivers vs PY" xfId="17990"/>
    <cellStyle name="P_KFNA EVAs &amp; Net Rev VAs vs PY - (11-09)_KFDM VRO &amp; VAs Source - (04-10) - inc. Cadbury_Bisc_OI Drivers vs PY_Organic Revenue FIT" xfId="17991"/>
    <cellStyle name="P_KFNA EVAs &amp; Net Rev VAs vs PY - (11-09)_KFDM VRO &amp; VAs Source - (04-10) - inc. Cadbury_Bisc_Oreo" xfId="6143"/>
    <cellStyle name="P_KFNA EVAs &amp; Net Rev VAs vs PY - (11-09)_KFDM VRO &amp; VAs Source - (04-10) - inc. Cadbury_Bisc_Oreo_CY YTD FiT" xfId="13625"/>
    <cellStyle name="P_KFNA EVAs &amp; Net Rev VAs vs PY - (11-09)_KFDM VRO &amp; VAs Source - (04-10) - inc. Cadbury_Bisc_Oreo_PY YTD FiT" xfId="22987"/>
    <cellStyle name="P_KFNA EVAs &amp; Net Rev VAs vs PY - (11-09)_KFDM VRO &amp; VAs Source - (04-10) - inc. Cadbury_Bisc_Oreo_YTD FiT" xfId="10154"/>
    <cellStyle name="P_KFNA EVAs &amp; Net Rev VAs vs PY - (11-09)_KFDM VRO &amp; VAs Source - (04-10) - inc. Cadbury_Bisc_PY YTD FiT" xfId="22984"/>
    <cellStyle name="P_KFNA EVAs &amp; Net Rev VAs vs PY - (11-09)_KFDM VRO &amp; VAs Source - (04-10) - inc. Cadbury_Bisc_test" xfId="17992"/>
    <cellStyle name="P_KFNA EVAs &amp; Net Rev VAs vs PY - (11-09)_KFDM VRO &amp; VAs Source - (04-10) - inc. Cadbury_Bisc_YTD FiT" xfId="10151"/>
    <cellStyle name="P_KFNA EVAs &amp; Net Rev VAs vs PY - (11-09)_KFDM VRO &amp; VAs Source - (04-10) - inc. Cadbury_Cash Flow" xfId="6144"/>
    <cellStyle name="P_KFNA EVAs &amp; Net Rev VAs vs PY - (11-09)_KFDM VRO &amp; VAs Source - (04-10) - inc. Cadbury_Cash Flow_CY YTD FiT" xfId="13626"/>
    <cellStyle name="P_KFNA EVAs &amp; Net Rev VAs vs PY - (11-09)_KFDM VRO &amp; VAs Source - (04-10) - inc. Cadbury_Cash Flow_CY YTD FiT_1" xfId="17993"/>
    <cellStyle name="P_KFNA EVAs &amp; Net Rev VAs vs PY - (11-09)_KFDM VRO &amp; VAs Source - (04-10) - inc. Cadbury_Cash Flow_Fit" xfId="6145"/>
    <cellStyle name="P_KFNA EVAs &amp; Net Rev VAs vs PY - (11-09)_KFDM VRO &amp; VAs Source - (04-10) - inc. Cadbury_Cash Flow_FiT EVA Data YTD" xfId="6146"/>
    <cellStyle name="P_KFNA EVAs &amp; Net Rev VAs vs PY - (11-09)_KFDM VRO &amp; VAs Source - (04-10) - inc. Cadbury_Cash Flow_FiT EVA Data YTD_CY YTD FiT" xfId="13628"/>
    <cellStyle name="P_KFNA EVAs &amp; Net Rev VAs vs PY - (11-09)_KFDM VRO &amp; VAs Source - (04-10) - inc. Cadbury_Cash Flow_FiT EVA Data YTD_PY YTD FiT" xfId="22990"/>
    <cellStyle name="P_KFNA EVAs &amp; Net Rev VAs vs PY - (11-09)_KFDM VRO &amp; VAs Source - (04-10) - inc. Cadbury_Cash Flow_FiT EVA Data YTD_YTD FiT" xfId="10157"/>
    <cellStyle name="P_KFNA EVAs &amp; Net Rev VAs vs PY - (11-09)_KFDM VRO &amp; VAs Source - (04-10) - inc. Cadbury_Cash Flow_Fit_CY YTD FiT" xfId="13627"/>
    <cellStyle name="P_KFNA EVAs &amp; Net Rev VAs vs PY - (11-09)_KFDM VRO &amp; VAs Source - (04-10) - inc. Cadbury_Cash Flow_Fit_PY YTD FiT" xfId="22989"/>
    <cellStyle name="P_KFNA EVAs &amp; Net Rev VAs vs PY - (11-09)_KFDM VRO &amp; VAs Source - (04-10) - inc. Cadbury_Cash Flow_Fit_YTD FiT" xfId="10156"/>
    <cellStyle name="P_KFNA EVAs &amp; Net Rev VAs vs PY - (11-09)_KFDM VRO &amp; VAs Source - (04-10) - inc. Cadbury_Cash Flow_MTD Retrieve" xfId="17994"/>
    <cellStyle name="P_KFNA EVAs &amp; Net Rev VAs vs PY - (11-09)_KFDM VRO &amp; VAs Source - (04-10) - inc. Cadbury_Cash Flow_MTD Retrieve_Organic Revenue FIT" xfId="17995"/>
    <cellStyle name="P_KFNA EVAs &amp; Net Rev VAs vs PY - (11-09)_KFDM VRO &amp; VAs Source - (04-10) - inc. Cadbury_Cash Flow_OI Drivers vs PY" xfId="17996"/>
    <cellStyle name="P_KFNA EVAs &amp; Net Rev VAs vs PY - (11-09)_KFDM VRO &amp; VAs Source - (04-10) - inc. Cadbury_Cash Flow_OI Drivers vs PY_Organic Revenue FIT" xfId="17997"/>
    <cellStyle name="P_KFNA EVAs &amp; Net Rev VAs vs PY - (11-09)_KFDM VRO &amp; VAs Source - (04-10) - inc. Cadbury_Cash Flow_Oreo" xfId="6147"/>
    <cellStyle name="P_KFNA EVAs &amp; Net Rev VAs vs PY - (11-09)_KFDM VRO &amp; VAs Source - (04-10) - inc. Cadbury_Cash Flow_Oreo_CY YTD FiT" xfId="13629"/>
    <cellStyle name="P_KFNA EVAs &amp; Net Rev VAs vs PY - (11-09)_KFDM VRO &amp; VAs Source - (04-10) - inc. Cadbury_Cash Flow_Oreo_PY YTD FiT" xfId="22991"/>
    <cellStyle name="P_KFNA EVAs &amp; Net Rev VAs vs PY - (11-09)_KFDM VRO &amp; VAs Source - (04-10) - inc. Cadbury_Cash Flow_Oreo_YTD FiT" xfId="10158"/>
    <cellStyle name="P_KFNA EVAs &amp; Net Rev VAs vs PY - (11-09)_KFDM VRO &amp; VAs Source - (04-10) - inc. Cadbury_Cash Flow_PY YTD FiT" xfId="22988"/>
    <cellStyle name="P_KFNA EVAs &amp; Net Rev VAs vs PY - (11-09)_KFDM VRO &amp; VAs Source - (04-10) - inc. Cadbury_Cash Flow_test" xfId="17998"/>
    <cellStyle name="P_KFNA EVAs &amp; Net Rev VAs vs PY - (11-09)_KFDM VRO &amp; VAs Source - (04-10) - inc. Cadbury_Cash Flow_YTD FiT" xfId="10155"/>
    <cellStyle name="P_KFNA EVAs &amp; Net Rev VAs vs PY - (11-09)_KFDM VRO &amp; VAs Source - (04-10) - inc. Cadbury_CHECK" xfId="17999"/>
    <cellStyle name="P_KFNA EVAs &amp; Net Rev VAs vs PY - (11-09)_KFDM VRO &amp; VAs Source - (04-10) - inc. Cadbury_CHECK_MTD Retrieve" xfId="18000"/>
    <cellStyle name="P_KFNA EVAs &amp; Net Rev VAs vs PY - (11-09)_KFDM VRO &amp; VAs Source - (04-10) - inc. Cadbury_CHECK_MTD Retrieve_Organic Revenue FIT" xfId="18001"/>
    <cellStyle name="P_KFNA EVAs &amp; Net Rev VAs vs PY - (11-09)_KFDM VRO &amp; VAs Source - (04-10) - inc. Cadbury_CHECK_test" xfId="18002"/>
    <cellStyle name="P_KFNA EVAs &amp; Net Rev VAs vs PY - (11-09)_KFDM VRO &amp; VAs Source - (04-10) - inc. Cadbury_Corp" xfId="6148"/>
    <cellStyle name="P_KFNA EVAs &amp; Net Rev VAs vs PY - (11-09)_KFDM VRO &amp; VAs Source - (04-10) - inc. Cadbury_Corp Q" xfId="18003"/>
    <cellStyle name="P_KFNA EVAs &amp; Net Rev VAs vs PY - (11-09)_KFDM VRO &amp; VAs Source - (04-10) - inc. Cadbury_Corp_YTD FiT" xfId="10159"/>
    <cellStyle name="P_KFNA EVAs &amp; Net Rev VAs vs PY - (11-09)_KFDM VRO &amp; VAs Source - (04-10) - inc. Cadbury_CY YTD FiT" xfId="13621"/>
    <cellStyle name="P_KFNA EVAs &amp; Net Rev VAs vs PY - (11-09)_KFDM VRO &amp; VAs Source - (04-10) - inc. Cadbury_CY YTD FiT_1" xfId="17986"/>
    <cellStyle name="P_KFNA EVAs &amp; Net Rev VAs vs PY - (11-09)_KFDM VRO &amp; VAs Source - (04-10) - inc. Cadbury_Fit" xfId="6149"/>
    <cellStyle name="P_KFNA EVAs &amp; Net Rev VAs vs PY - (11-09)_KFDM VRO &amp; VAs Source - (04-10) - inc. Cadbury_FiT EVA" xfId="18004"/>
    <cellStyle name="P_KFNA EVAs &amp; Net Rev VAs vs PY - (11-09)_KFDM VRO &amp; VAs Source - (04-10) - inc. Cadbury_FiT EVA Data YTD" xfId="6150"/>
    <cellStyle name="P_KFNA EVAs &amp; Net Rev VAs vs PY - (11-09)_KFDM VRO &amp; VAs Source - (04-10) - inc. Cadbury_FiT EVA Data YTD_CY YTD FiT" xfId="13631"/>
    <cellStyle name="P_KFNA EVAs &amp; Net Rev VAs vs PY - (11-09)_KFDM VRO &amp; VAs Source - (04-10) - inc. Cadbury_FiT EVA Data YTD_PY YTD FiT" xfId="22993"/>
    <cellStyle name="P_KFNA EVAs &amp; Net Rev VAs vs PY - (11-09)_KFDM VRO &amp; VAs Source - (04-10) - inc. Cadbury_FiT EVA Data YTD_YTD FiT" xfId="10161"/>
    <cellStyle name="P_KFNA EVAs &amp; Net Rev VAs vs PY - (11-09)_KFDM VRO &amp; VAs Source - (04-10) - inc. Cadbury_Fit_CY YTD FiT" xfId="13630"/>
    <cellStyle name="P_KFNA EVAs &amp; Net Rev VAs vs PY - (11-09)_KFDM VRO &amp; VAs Source - (04-10) - inc. Cadbury_Fit_PY YTD FiT" xfId="22992"/>
    <cellStyle name="P_KFNA EVAs &amp; Net Rev VAs vs PY - (11-09)_KFDM VRO &amp; VAs Source - (04-10) - inc. Cadbury_Fit_YTD FiT" xfId="10160"/>
    <cellStyle name="P_KFNA EVAs &amp; Net Rev VAs vs PY - (11-09)_KFDM VRO &amp; VAs Source - (04-10) - inc. Cadbury_GROCO EVA PY 2010" xfId="6151"/>
    <cellStyle name="P_KFNA EVAs &amp; Net Rev VAs vs PY - (11-09)_KFDM VRO &amp; VAs Source - (04-10) - inc. Cadbury_GROCO EVA PY 2010_1" xfId="25858"/>
    <cellStyle name="P_KFNA EVAs &amp; Net Rev VAs vs PY - (11-09)_KFDM VRO &amp; VAs Source - (04-10) - inc. Cadbury_GROCO EVA PY 2010_CY YTD FiT" xfId="13632"/>
    <cellStyle name="P_KFNA EVAs &amp; Net Rev VAs vs PY - (11-09)_KFDM VRO &amp; VAs Source - (04-10) - inc. Cadbury_GROCO EVA PY 2010_PY YTD FiT" xfId="22994"/>
    <cellStyle name="P_KFNA EVAs &amp; Net Rev VAs vs PY - (11-09)_KFDM VRO &amp; VAs Source - (04-10) - inc. Cadbury_GROCO EVA PY 2010_YTD FiT" xfId="10162"/>
    <cellStyle name="P_KFNA EVAs &amp; Net Rev VAs vs PY - (11-09)_KFDM VRO &amp; VAs Source - (04-10) - inc. Cadbury_GROCO EVA PY 2011" xfId="25859"/>
    <cellStyle name="P_KFNA EVAs &amp; Net Rev VAs vs PY - (11-09)_KFDM VRO &amp; VAs Source - (04-10) - inc. Cadbury_KFE" xfId="6152"/>
    <cellStyle name="P_KFNA EVAs &amp; Net Rev VAs vs PY - (11-09)_KFDM VRO &amp; VAs Source - (04-10) - inc. Cadbury_KFE EVA QTD" xfId="6153"/>
    <cellStyle name="P_KFNA EVAs &amp; Net Rev VAs vs PY - (11-09)_KFDM VRO &amp; VAs Source - (04-10) - inc. Cadbury_KFE EVA QTD_CY YTD FiT" xfId="13634"/>
    <cellStyle name="P_KFNA EVAs &amp; Net Rev VAs vs PY - (11-09)_KFDM VRO &amp; VAs Source - (04-10) - inc. Cadbury_KFE EVA QTD_CY YTD FiT_1" xfId="18006"/>
    <cellStyle name="P_KFNA EVAs &amp; Net Rev VAs vs PY - (11-09)_KFDM VRO &amp; VAs Source - (04-10) - inc. Cadbury_KFE EVA QTD_Fit" xfId="6154"/>
    <cellStyle name="P_KFNA EVAs &amp; Net Rev VAs vs PY - (11-09)_KFDM VRO &amp; VAs Source - (04-10) - inc. Cadbury_KFE EVA QTD_FiT EVA Data YTD" xfId="6155"/>
    <cellStyle name="P_KFNA EVAs &amp; Net Rev VAs vs PY - (11-09)_KFDM VRO &amp; VAs Source - (04-10) - inc. Cadbury_KFE EVA QTD_FiT EVA Data YTD_CY YTD FiT" xfId="13636"/>
    <cellStyle name="P_KFNA EVAs &amp; Net Rev VAs vs PY - (11-09)_KFDM VRO &amp; VAs Source - (04-10) - inc. Cadbury_KFE EVA QTD_FiT EVA Data YTD_PY YTD FiT" xfId="22998"/>
    <cellStyle name="P_KFNA EVAs &amp; Net Rev VAs vs PY - (11-09)_KFDM VRO &amp; VAs Source - (04-10) - inc. Cadbury_KFE EVA QTD_FiT EVA Data YTD_YTD FiT" xfId="10166"/>
    <cellStyle name="P_KFNA EVAs &amp; Net Rev VAs vs PY - (11-09)_KFDM VRO &amp; VAs Source - (04-10) - inc. Cadbury_KFE EVA QTD_Fit_CY YTD FiT" xfId="13635"/>
    <cellStyle name="P_KFNA EVAs &amp; Net Rev VAs vs PY - (11-09)_KFDM VRO &amp; VAs Source - (04-10) - inc. Cadbury_KFE EVA QTD_Fit_PY YTD FiT" xfId="22997"/>
    <cellStyle name="P_KFNA EVAs &amp; Net Rev VAs vs PY - (11-09)_KFDM VRO &amp; VAs Source - (04-10) - inc. Cadbury_KFE EVA QTD_Fit_YTD FiT" xfId="10165"/>
    <cellStyle name="P_KFNA EVAs &amp; Net Rev VAs vs PY - (11-09)_KFDM VRO &amp; VAs Source - (04-10) - inc. Cadbury_KFE EVA QTD_MTD Retrieve" xfId="18007"/>
    <cellStyle name="P_KFNA EVAs &amp; Net Rev VAs vs PY - (11-09)_KFDM VRO &amp; VAs Source - (04-10) - inc. Cadbury_KFE EVA QTD_MTD Retrieve_Organic Revenue FIT" xfId="18008"/>
    <cellStyle name="P_KFNA EVAs &amp; Net Rev VAs vs PY - (11-09)_KFDM VRO &amp; VAs Source - (04-10) - inc. Cadbury_KFE EVA QTD_OI Drivers vs PY" xfId="18009"/>
    <cellStyle name="P_KFNA EVAs &amp; Net Rev VAs vs PY - (11-09)_KFDM VRO &amp; VAs Source - (04-10) - inc. Cadbury_KFE EVA QTD_OI Drivers vs PY_Organic Revenue FIT" xfId="18010"/>
    <cellStyle name="P_KFNA EVAs &amp; Net Rev VAs vs PY - (11-09)_KFDM VRO &amp; VAs Source - (04-10) - inc. Cadbury_KFE EVA QTD_Oreo" xfId="6156"/>
    <cellStyle name="P_KFNA EVAs &amp; Net Rev VAs vs PY - (11-09)_KFDM VRO &amp; VAs Source - (04-10) - inc. Cadbury_KFE EVA QTD_Oreo_CY YTD FiT" xfId="13637"/>
    <cellStyle name="P_KFNA EVAs &amp; Net Rev VAs vs PY - (11-09)_KFDM VRO &amp; VAs Source - (04-10) - inc. Cadbury_KFE EVA QTD_Oreo_PY YTD FiT" xfId="22999"/>
    <cellStyle name="P_KFNA EVAs &amp; Net Rev VAs vs PY - (11-09)_KFDM VRO &amp; VAs Source - (04-10) - inc. Cadbury_KFE EVA QTD_Oreo_YTD FiT" xfId="10167"/>
    <cellStyle name="P_KFNA EVAs &amp; Net Rev VAs vs PY - (11-09)_KFDM VRO &amp; VAs Source - (04-10) - inc. Cadbury_KFE EVA QTD_PY YTD FiT" xfId="22996"/>
    <cellStyle name="P_KFNA EVAs &amp; Net Rev VAs vs PY - (11-09)_KFDM VRO &amp; VAs Source - (04-10) - inc. Cadbury_KFE EVA QTD_test" xfId="18011"/>
    <cellStyle name="P_KFNA EVAs &amp; Net Rev VAs vs PY - (11-09)_KFDM VRO &amp; VAs Source - (04-10) - inc. Cadbury_KFE EVA QTD_YTD FiT" xfId="10164"/>
    <cellStyle name="P_KFNA EVAs &amp; Net Rev VAs vs PY - (11-09)_KFDM VRO &amp; VAs Source - (04-10) - inc. Cadbury_KFE_CY YTD FiT" xfId="13633"/>
    <cellStyle name="P_KFNA EVAs &amp; Net Rev VAs vs PY - (11-09)_KFDM VRO &amp; VAs Source - (04-10) - inc. Cadbury_KFE_CY YTD FiT_1" xfId="18005"/>
    <cellStyle name="P_KFNA EVAs &amp; Net Rev VAs vs PY - (11-09)_KFDM VRO &amp; VAs Source - (04-10) - inc. Cadbury_KFE_Fit" xfId="6157"/>
    <cellStyle name="P_KFNA EVAs &amp; Net Rev VAs vs PY - (11-09)_KFDM VRO &amp; VAs Source - (04-10) - inc. Cadbury_KFE_FiT EVA Data YTD" xfId="6158"/>
    <cellStyle name="P_KFNA EVAs &amp; Net Rev VAs vs PY - (11-09)_KFDM VRO &amp; VAs Source - (04-10) - inc. Cadbury_KFE_FiT EVA Data YTD_CY YTD FiT" xfId="13639"/>
    <cellStyle name="P_KFNA EVAs &amp; Net Rev VAs vs PY - (11-09)_KFDM VRO &amp; VAs Source - (04-10) - inc. Cadbury_KFE_FiT EVA Data YTD_PY YTD FiT" xfId="23001"/>
    <cellStyle name="P_KFNA EVAs &amp; Net Rev VAs vs PY - (11-09)_KFDM VRO &amp; VAs Source - (04-10) - inc. Cadbury_KFE_FiT EVA Data YTD_YTD FiT" xfId="10169"/>
    <cellStyle name="P_KFNA EVAs &amp; Net Rev VAs vs PY - (11-09)_KFDM VRO &amp; VAs Source - (04-10) - inc. Cadbury_KFE_Fit_CY YTD FiT" xfId="13638"/>
    <cellStyle name="P_KFNA EVAs &amp; Net Rev VAs vs PY - (11-09)_KFDM VRO &amp; VAs Source - (04-10) - inc. Cadbury_KFE_Fit_PY YTD FiT" xfId="23000"/>
    <cellStyle name="P_KFNA EVAs &amp; Net Rev VAs vs PY - (11-09)_KFDM VRO &amp; VAs Source - (04-10) - inc. Cadbury_KFE_Fit_YTD FiT" xfId="10168"/>
    <cellStyle name="P_KFNA EVAs &amp; Net Rev VAs vs PY - (11-09)_KFDM VRO &amp; VAs Source - (04-10) - inc. Cadbury_KFE_MTD Retrieve" xfId="18012"/>
    <cellStyle name="P_KFNA EVAs &amp; Net Rev VAs vs PY - (11-09)_KFDM VRO &amp; VAs Source - (04-10) - inc. Cadbury_KFE_MTD Retrieve_Organic Revenue FIT" xfId="18013"/>
    <cellStyle name="P_KFNA EVAs &amp; Net Rev VAs vs PY - (11-09)_KFDM VRO &amp; VAs Source - (04-10) - inc. Cadbury_KFE_OI Drivers vs PY" xfId="18014"/>
    <cellStyle name="P_KFNA EVAs &amp; Net Rev VAs vs PY - (11-09)_KFDM VRO &amp; VAs Source - (04-10) - inc. Cadbury_KFE_OI Drivers vs PY_Organic Revenue FIT" xfId="18015"/>
    <cellStyle name="P_KFNA EVAs &amp; Net Rev VAs vs PY - (11-09)_KFDM VRO &amp; VAs Source - (04-10) - inc. Cadbury_KFE_Oreo" xfId="6159"/>
    <cellStyle name="P_KFNA EVAs &amp; Net Rev VAs vs PY - (11-09)_KFDM VRO &amp; VAs Source - (04-10) - inc. Cadbury_KFE_Oreo_CY YTD FiT" xfId="13640"/>
    <cellStyle name="P_KFNA EVAs &amp; Net Rev VAs vs PY - (11-09)_KFDM VRO &amp; VAs Source - (04-10) - inc. Cadbury_KFE_Oreo_PY YTD FiT" xfId="23002"/>
    <cellStyle name="P_KFNA EVAs &amp; Net Rev VAs vs PY - (11-09)_KFDM VRO &amp; VAs Source - (04-10) - inc. Cadbury_KFE_Oreo_YTD FiT" xfId="10170"/>
    <cellStyle name="P_KFNA EVAs &amp; Net Rev VAs vs PY - (11-09)_KFDM VRO &amp; VAs Source - (04-10) - inc. Cadbury_KFE_PY YTD FiT" xfId="22995"/>
    <cellStyle name="P_KFNA EVAs &amp; Net Rev VAs vs PY - (11-09)_KFDM VRO &amp; VAs Source - (04-10) - inc. Cadbury_KFE_test" xfId="18016"/>
    <cellStyle name="P_KFNA EVAs &amp; Net Rev VAs vs PY - (11-09)_KFDM VRO &amp; VAs Source - (04-10) - inc. Cadbury_KFE_YTD FiT" xfId="10163"/>
    <cellStyle name="P_KFNA EVAs &amp; Net Rev VAs vs PY - (11-09)_KFDM VRO &amp; VAs Source - (04-10) - inc. Cadbury_KFNA" xfId="18017"/>
    <cellStyle name="P_KFNA EVAs &amp; Net Rev VAs vs PY - (11-09)_KFDM VRO &amp; VAs Source - (04-10) - inc. Cadbury_KFT Q" xfId="18018"/>
    <cellStyle name="P_KFNA EVAs &amp; Net Rev VAs vs PY - (11-09)_KFDM VRO &amp; VAs Source - (04-10) - inc. Cadbury_KFT Q_MTD Retrieve" xfId="18019"/>
    <cellStyle name="P_KFNA EVAs &amp; Net Rev VAs vs PY - (11-09)_KFDM VRO &amp; VAs Source - (04-10) - inc. Cadbury_KFT Q_MTD Retrieve_Organic Revenue FIT" xfId="18020"/>
    <cellStyle name="P_KFNA EVAs &amp; Net Rev VAs vs PY - (11-09)_KFDM VRO &amp; VAs Source - (04-10) - inc. Cadbury_KFT Q_test" xfId="18021"/>
    <cellStyle name="P_KFNA EVAs &amp; Net Rev VAs vs PY - (11-09)_KFDM VRO &amp; VAs Source - (04-10) - inc. Cadbury_manualEVA" xfId="6160"/>
    <cellStyle name="P_KFNA EVAs &amp; Net Rev VAs vs PY - (11-09)_KFDM VRO &amp; VAs Source - (04-10) - inc. Cadbury_manualEVA_CY YTD FiT" xfId="13641"/>
    <cellStyle name="P_KFNA EVAs &amp; Net Rev VAs vs PY - (11-09)_KFDM VRO &amp; VAs Source - (04-10) - inc. Cadbury_manualEVA_CY YTD FiT_1" xfId="18022"/>
    <cellStyle name="P_KFNA EVAs &amp; Net Rev VAs vs PY - (11-09)_KFDM VRO &amp; VAs Source - (04-10) - inc. Cadbury_manualEVA_Fit" xfId="6161"/>
    <cellStyle name="P_KFNA EVAs &amp; Net Rev VAs vs PY - (11-09)_KFDM VRO &amp; VAs Source - (04-10) - inc. Cadbury_manualEVA_FiT EVA Data YTD" xfId="6162"/>
    <cellStyle name="P_KFNA EVAs &amp; Net Rev VAs vs PY - (11-09)_KFDM VRO &amp; VAs Source - (04-10) - inc. Cadbury_manualEVA_FiT EVA Data YTD_CY YTD FiT" xfId="13643"/>
    <cellStyle name="P_KFNA EVAs &amp; Net Rev VAs vs PY - (11-09)_KFDM VRO &amp; VAs Source - (04-10) - inc. Cadbury_manualEVA_FiT EVA Data YTD_PY YTD FiT" xfId="23005"/>
    <cellStyle name="P_KFNA EVAs &amp; Net Rev VAs vs PY - (11-09)_KFDM VRO &amp; VAs Source - (04-10) - inc. Cadbury_manualEVA_FiT EVA Data YTD_YTD FiT" xfId="10173"/>
    <cellStyle name="P_KFNA EVAs &amp; Net Rev VAs vs PY - (11-09)_KFDM VRO &amp; VAs Source - (04-10) - inc. Cadbury_manualEVA_Fit_CY YTD FiT" xfId="13642"/>
    <cellStyle name="P_KFNA EVAs &amp; Net Rev VAs vs PY - (11-09)_KFDM VRO &amp; VAs Source - (04-10) - inc. Cadbury_manualEVA_Fit_PY YTD FiT" xfId="23004"/>
    <cellStyle name="P_KFNA EVAs &amp; Net Rev VAs vs PY - (11-09)_KFDM VRO &amp; VAs Source - (04-10) - inc. Cadbury_manualEVA_Fit_YTD FiT" xfId="10172"/>
    <cellStyle name="P_KFNA EVAs &amp; Net Rev VAs vs PY - (11-09)_KFDM VRO &amp; VAs Source - (04-10) - inc. Cadbury_manualEVA_MTD Retrieve" xfId="18023"/>
    <cellStyle name="P_KFNA EVAs &amp; Net Rev VAs vs PY - (11-09)_KFDM VRO &amp; VAs Source - (04-10) - inc. Cadbury_manualEVA_MTD Retrieve_Organic Revenue FIT" xfId="18024"/>
    <cellStyle name="P_KFNA EVAs &amp; Net Rev VAs vs PY - (11-09)_KFDM VRO &amp; VAs Source - (04-10) - inc. Cadbury_manualEVA_OI Drivers vs PY" xfId="18025"/>
    <cellStyle name="P_KFNA EVAs &amp; Net Rev VAs vs PY - (11-09)_KFDM VRO &amp; VAs Source - (04-10) - inc. Cadbury_manualEVA_OI Drivers vs PY_Organic Revenue FIT" xfId="18026"/>
    <cellStyle name="P_KFNA EVAs &amp; Net Rev VAs vs PY - (11-09)_KFDM VRO &amp; VAs Source - (04-10) - inc. Cadbury_manualEVA_Oreo" xfId="6163"/>
    <cellStyle name="P_KFNA EVAs &amp; Net Rev VAs vs PY - (11-09)_KFDM VRO &amp; VAs Source - (04-10) - inc. Cadbury_manualEVA_Oreo_CY YTD FiT" xfId="13644"/>
    <cellStyle name="P_KFNA EVAs &amp; Net Rev VAs vs PY - (11-09)_KFDM VRO &amp; VAs Source - (04-10) - inc. Cadbury_manualEVA_Oreo_PY YTD FiT" xfId="23006"/>
    <cellStyle name="P_KFNA EVAs &amp; Net Rev VAs vs PY - (11-09)_KFDM VRO &amp; VAs Source - (04-10) - inc. Cadbury_manualEVA_Oreo_YTD FiT" xfId="10174"/>
    <cellStyle name="P_KFNA EVAs &amp; Net Rev VAs vs PY - (11-09)_KFDM VRO &amp; VAs Source - (04-10) - inc. Cadbury_manualEVA_PY YTD FiT" xfId="23003"/>
    <cellStyle name="P_KFNA EVAs &amp; Net Rev VAs vs PY - (11-09)_KFDM VRO &amp; VAs Source - (04-10) - inc. Cadbury_manualEVA_test" xfId="18027"/>
    <cellStyle name="P_KFNA EVAs &amp; Net Rev VAs vs PY - (11-09)_KFDM VRO &amp; VAs Source - (04-10) - inc. Cadbury_manualEVA_YTD FiT" xfId="10171"/>
    <cellStyle name="P_KFNA EVAs &amp; Net Rev VAs vs PY - (11-09)_KFDM VRO &amp; VAs Source - (04-10) - inc. Cadbury_MTD Retrieve" xfId="18028"/>
    <cellStyle name="P_KFNA EVAs &amp; Net Rev VAs vs PY - (11-09)_KFDM VRO &amp; VAs Source - (04-10) - inc. Cadbury_MTD Retrieve_Organic Revenue FIT" xfId="18029"/>
    <cellStyle name="P_KFNA EVAs &amp; Net Rev VAs vs PY - (11-09)_KFDM VRO &amp; VAs Source - (04-10) - inc. Cadbury_OFA EVA Data QTD" xfId="6164"/>
    <cellStyle name="P_KFNA EVAs &amp; Net Rev VAs vs PY - (11-09)_KFDM VRO &amp; VAs Source - (04-10) - inc. Cadbury_OFA EVA Data QTD_CY YTD FiT" xfId="13645"/>
    <cellStyle name="P_KFNA EVAs &amp; Net Rev VAs vs PY - (11-09)_KFDM VRO &amp; VAs Source - (04-10) - inc. Cadbury_OFA EVA Data QTD_CY YTD FiT_1" xfId="18030"/>
    <cellStyle name="P_KFNA EVAs &amp; Net Rev VAs vs PY - (11-09)_KFDM VRO &amp; VAs Source - (04-10) - inc. Cadbury_OFA EVA Data QTD_OI Drivers vs PY" xfId="18031"/>
    <cellStyle name="P_KFNA EVAs &amp; Net Rev VAs vs PY - (11-09)_KFDM VRO &amp; VAs Source - (04-10) - inc. Cadbury_OFA EVA Data QTD_OI Drivers vs PY_Organic Revenue FIT" xfId="18032"/>
    <cellStyle name="P_KFNA EVAs &amp; Net Rev VAs vs PY - (11-09)_KFDM VRO &amp; VAs Source - (04-10) - inc. Cadbury_OFA EVA Data QTD_Organic Revenue FIT" xfId="18033"/>
    <cellStyle name="P_KFNA EVAs &amp; Net Rev VAs vs PY - (11-09)_KFDM VRO &amp; VAs Source - (04-10) - inc. Cadbury_OFA EVA Data QTD_PY YTD FiT" xfId="23007"/>
    <cellStyle name="P_KFNA EVAs &amp; Net Rev VAs vs PY - (11-09)_KFDM VRO &amp; VAs Source - (04-10) - inc. Cadbury_OFA EVA Data QTD_YTD FiT" xfId="10175"/>
    <cellStyle name="P_KFNA EVAs &amp; Net Rev VAs vs PY - (11-09)_KFDM VRO &amp; VAs Source - (04-10) - inc. Cadbury_OFA EVA Data YTD" xfId="6165"/>
    <cellStyle name="P_KFNA EVAs &amp; Net Rev VAs vs PY - (11-09)_KFDM VRO &amp; VAs Source - (04-10) - inc. Cadbury_OFA EVA Data YTD_CY YTD FiT" xfId="13646"/>
    <cellStyle name="P_KFNA EVAs &amp; Net Rev VAs vs PY - (11-09)_KFDM VRO &amp; VAs Source - (04-10) - inc. Cadbury_OFA EVA Data YTD_CY YTD FiT_1" xfId="18034"/>
    <cellStyle name="P_KFNA EVAs &amp; Net Rev VAs vs PY - (11-09)_KFDM VRO &amp; VAs Source - (04-10) - inc. Cadbury_OFA EVA Data YTD_OI Drivers vs PY" xfId="18035"/>
    <cellStyle name="P_KFNA EVAs &amp; Net Rev VAs vs PY - (11-09)_KFDM VRO &amp; VAs Source - (04-10) - inc. Cadbury_OFA EVA Data YTD_OI Drivers vs PY_Organic Revenue FIT" xfId="18036"/>
    <cellStyle name="P_KFNA EVAs &amp; Net Rev VAs vs PY - (11-09)_KFDM VRO &amp; VAs Source - (04-10) - inc. Cadbury_OFA EVA Data YTD_Organic Revenue FIT" xfId="18037"/>
    <cellStyle name="P_KFNA EVAs &amp; Net Rev VAs vs PY - (11-09)_KFDM VRO &amp; VAs Source - (04-10) - inc. Cadbury_OFA EVA Data YTD_PY YTD FiT" xfId="23008"/>
    <cellStyle name="P_KFNA EVAs &amp; Net Rev VAs vs PY - (11-09)_KFDM VRO &amp; VAs Source - (04-10) - inc. Cadbury_OFA EVA Data YTD_YTD FiT" xfId="10176"/>
    <cellStyle name="P_KFNA EVAs &amp; Net Rev VAs vs PY - (11-09)_KFDM VRO &amp; VAs Source - (04-10) - inc. Cadbury_OI Drivers vs PY" xfId="18038"/>
    <cellStyle name="P_KFNA EVAs &amp; Net Rev VAs vs PY - (11-09)_KFDM VRO &amp; VAs Source - (04-10) - inc. Cadbury_OI Drivers vs PY QTD" xfId="18039"/>
    <cellStyle name="P_KFNA EVAs &amp; Net Rev VAs vs PY - (11-09)_KFDM VRO &amp; VAs Source - (04-10) - inc. Cadbury_OI Drivers vs PY QTD_Organic Revenue FIT" xfId="18040"/>
    <cellStyle name="P_KFNA EVAs &amp; Net Rev VAs vs PY - (11-09)_KFDM VRO &amp; VAs Source - (04-10) - inc. Cadbury_OI Drivers vs PY_Organic Revenue FIT" xfId="18041"/>
    <cellStyle name="P_KFNA EVAs &amp; Net Rev VAs vs PY - (11-09)_KFDM VRO &amp; VAs Source - (04-10) - inc. Cadbury_Oreo" xfId="6166"/>
    <cellStyle name="P_KFNA EVAs &amp; Net Rev VAs vs PY - (11-09)_KFDM VRO &amp; VAs Source - (04-10) - inc. Cadbury_Oreo_CY YTD FiT" xfId="13647"/>
    <cellStyle name="P_KFNA EVAs &amp; Net Rev VAs vs PY - (11-09)_KFDM VRO &amp; VAs Source - (04-10) - inc. Cadbury_Oreo_PY YTD FiT" xfId="23009"/>
    <cellStyle name="P_KFNA EVAs &amp; Net Rev VAs vs PY - (11-09)_KFDM VRO &amp; VAs Source - (04-10) - inc. Cadbury_Oreo_YTD FiT" xfId="10177"/>
    <cellStyle name="P_KFNA EVAs &amp; Net Rev VAs vs PY - (11-09)_KFDM VRO &amp; VAs Source - (04-10) - inc. Cadbury_Organic Revenue FIT" xfId="18042"/>
    <cellStyle name="P_KFNA EVAs &amp; Net Rev VAs vs PY - (11-09)_KFDM VRO &amp; VAs Source - (04-10) - inc. Cadbury_OrganicGrowthDrivers" xfId="6167"/>
    <cellStyle name="P_KFNA EVAs &amp; Net Rev VAs vs PY - (11-09)_KFDM VRO &amp; VAs Source - (04-10) - inc. Cadbury_OrganicGrowthDrivers_CY YTD FiT" xfId="13648"/>
    <cellStyle name="P_KFNA EVAs &amp; Net Rev VAs vs PY - (11-09)_KFDM VRO &amp; VAs Source - (04-10) - inc. Cadbury_OrganicGrowthDrivers_CY YTD FiT_1" xfId="18043"/>
    <cellStyle name="P_KFNA EVAs &amp; Net Rev VAs vs PY - (11-09)_KFDM VRO &amp; VAs Source - (04-10) - inc. Cadbury_OrganicGrowthDrivers_OI Drivers vs PY" xfId="18044"/>
    <cellStyle name="P_KFNA EVAs &amp; Net Rev VAs vs PY - (11-09)_KFDM VRO &amp; VAs Source - (04-10) - inc. Cadbury_OrganicGrowthDrivers_OI Drivers vs PY_Organic Revenue FIT" xfId="18045"/>
    <cellStyle name="P_KFNA EVAs &amp; Net Rev VAs vs PY - (11-09)_KFDM VRO &amp; VAs Source - (04-10) - inc. Cadbury_OrganicGrowthDrivers_Organic Revenue FIT" xfId="18046"/>
    <cellStyle name="P_KFNA EVAs &amp; Net Rev VAs vs PY - (11-09)_KFDM VRO &amp; VAs Source - (04-10) - inc. Cadbury_OrganicGrowthDrivers_PY YTD FiT" xfId="23010"/>
    <cellStyle name="P_KFNA EVAs &amp; Net Rev VAs vs PY - (11-09)_KFDM VRO &amp; VAs Source - (04-10) - inc. Cadbury_OrganicGrowthDrivers_YTD FiT" xfId="10178"/>
    <cellStyle name="P_KFNA EVAs &amp; Net Rev VAs vs PY - (11-09)_KFDM VRO &amp; VAs Source - (04-10) - inc. Cadbury_P&amp;L" xfId="6168"/>
    <cellStyle name="P_KFNA EVAs &amp; Net Rev VAs vs PY - (11-09)_KFDM VRO &amp; VAs Source - (04-10) - inc. Cadbury_P&amp;L_YTD FiT" xfId="10179"/>
    <cellStyle name="P_KFNA EVAs &amp; Net Rev VAs vs PY - (11-09)_KFDM VRO &amp; VAs Source - (04-10) - inc. Cadbury_PY YTD FiT" xfId="22983"/>
    <cellStyle name="P_KFNA EVAs &amp; Net Rev VAs vs PY - (11-09)_KFDM VRO &amp; VAs Source - (04-10) - inc. Cadbury_QTD" xfId="18047"/>
    <cellStyle name="P_KFNA EVAs &amp; Net Rev VAs vs PY - (11-09)_KFDM VRO &amp; VAs Source - (04-10) - inc. Cadbury_QTD_MTD Retrieve" xfId="18048"/>
    <cellStyle name="P_KFNA EVAs &amp; Net Rev VAs vs PY - (11-09)_KFDM VRO &amp; VAs Source - (04-10) - inc. Cadbury_QTD_MTD Retrieve_Organic Revenue FIT" xfId="18049"/>
    <cellStyle name="P_KFNA EVAs &amp; Net Rev VAs vs PY - (11-09)_KFDM VRO &amp; VAs Source - (04-10) - inc. Cadbury_QTD_test" xfId="18050"/>
    <cellStyle name="P_KFNA EVAs &amp; Net Rev VAs vs PY - (11-09)_KFDM VRO &amp; VAs Source - (04-10) - inc. Cadbury_Sheet1" xfId="6169"/>
    <cellStyle name="P_KFNA EVAs &amp; Net Rev VAs vs PY - (11-09)_KFDM VRO &amp; VAs Source - (04-10) - inc. Cadbury_Sheet1_YTD FiT" xfId="10180"/>
    <cellStyle name="P_KFNA EVAs &amp; Net Rev VAs vs PY - (11-09)_KFDM VRO &amp; VAs Source - (04-10) - inc. Cadbury_Sheet2" xfId="6170"/>
    <cellStyle name="P_KFNA EVAs &amp; Net Rev VAs vs PY - (11-09)_KFDM VRO &amp; VAs Source - (04-10) - inc. Cadbury_Sheet2_YTD FiT" xfId="10181"/>
    <cellStyle name="P_KFNA EVAs &amp; Net Rev VAs vs PY - (11-09)_KFDM VRO &amp; VAs Source - (04-10) - inc. Cadbury_test" xfId="18051"/>
    <cellStyle name="P_KFNA EVAs &amp; Net Rev VAs vs PY - (11-09)_KFDM VRO &amp; VAs Source - (04-10) - inc. Cadbury_YTD FiT" xfId="10150"/>
    <cellStyle name="P_KFNA EVAs &amp; Net Rev VAs vs PY - (11-09)_KFE" xfId="6171"/>
    <cellStyle name="P_KFNA EVAs &amp; Net Rev VAs vs PY - (11-09)_KFE EVA QTD" xfId="6172"/>
    <cellStyle name="P_KFNA EVAs &amp; Net Rev VAs vs PY - (11-09)_KFE EVA QTD_CY YTD FiT" xfId="13650"/>
    <cellStyle name="P_KFNA EVAs &amp; Net Rev VAs vs PY - (11-09)_KFE EVA QTD_CY YTD FiT_1" xfId="18053"/>
    <cellStyle name="P_KFNA EVAs &amp; Net Rev VAs vs PY - (11-09)_KFE EVA QTD_Fit" xfId="6173"/>
    <cellStyle name="P_KFNA EVAs &amp; Net Rev VAs vs PY - (11-09)_KFE EVA QTD_FiT EVA Data YTD" xfId="6174"/>
    <cellStyle name="P_KFNA EVAs &amp; Net Rev VAs vs PY - (11-09)_KFE EVA QTD_FiT EVA Data YTD_CY YTD FiT" xfId="13652"/>
    <cellStyle name="P_KFNA EVAs &amp; Net Rev VAs vs PY - (11-09)_KFE EVA QTD_FiT EVA Data YTD_PY YTD FiT" xfId="23014"/>
    <cellStyle name="P_KFNA EVAs &amp; Net Rev VAs vs PY - (11-09)_KFE EVA QTD_FiT EVA Data YTD_YTD FiT" xfId="10185"/>
    <cellStyle name="P_KFNA EVAs &amp; Net Rev VAs vs PY - (11-09)_KFE EVA QTD_Fit_CY YTD FiT" xfId="13651"/>
    <cellStyle name="P_KFNA EVAs &amp; Net Rev VAs vs PY - (11-09)_KFE EVA QTD_Fit_PY YTD FiT" xfId="23013"/>
    <cellStyle name="P_KFNA EVAs &amp; Net Rev VAs vs PY - (11-09)_KFE EVA QTD_Fit_YTD FiT" xfId="10184"/>
    <cellStyle name="P_KFNA EVAs &amp; Net Rev VAs vs PY - (11-09)_KFE EVA QTD_MTD Retrieve" xfId="18054"/>
    <cellStyle name="P_KFNA EVAs &amp; Net Rev VAs vs PY - (11-09)_KFE EVA QTD_MTD Retrieve_Organic Revenue FIT" xfId="18055"/>
    <cellStyle name="P_KFNA EVAs &amp; Net Rev VAs vs PY - (11-09)_KFE EVA QTD_OI Drivers vs PY" xfId="18056"/>
    <cellStyle name="P_KFNA EVAs &amp; Net Rev VAs vs PY - (11-09)_KFE EVA QTD_OI Drivers vs PY_Organic Revenue FIT" xfId="18057"/>
    <cellStyle name="P_KFNA EVAs &amp; Net Rev VAs vs PY - (11-09)_KFE EVA QTD_Oreo" xfId="6175"/>
    <cellStyle name="P_KFNA EVAs &amp; Net Rev VAs vs PY - (11-09)_KFE EVA QTD_Oreo_CY YTD FiT" xfId="13653"/>
    <cellStyle name="P_KFNA EVAs &amp; Net Rev VAs vs PY - (11-09)_KFE EVA QTD_Oreo_PY YTD FiT" xfId="23015"/>
    <cellStyle name="P_KFNA EVAs &amp; Net Rev VAs vs PY - (11-09)_KFE EVA QTD_Oreo_YTD FiT" xfId="10186"/>
    <cellStyle name="P_KFNA EVAs &amp; Net Rev VAs vs PY - (11-09)_KFE EVA QTD_PY YTD FiT" xfId="23012"/>
    <cellStyle name="P_KFNA EVAs &amp; Net Rev VAs vs PY - (11-09)_KFE EVA QTD_test" xfId="18058"/>
    <cellStyle name="P_KFNA EVAs &amp; Net Rev VAs vs PY - (11-09)_KFE EVA QTD_YTD FiT" xfId="10183"/>
    <cellStyle name="P_KFNA EVAs &amp; Net Rev VAs vs PY - (11-09)_KFE VRO &amp; VAs Source - (03-10) - inc. Cadbury" xfId="6176"/>
    <cellStyle name="P_KFNA EVAs &amp; Net Rev VAs vs PY - (11-09)_KFE VRO &amp; VAs Source - (03-10) - inc. Cadbury_CY YTD FiT" xfId="13654"/>
    <cellStyle name="P_KFNA EVAs &amp; Net Rev VAs vs PY - (11-09)_KFE VRO &amp; VAs Source - (03-10) - inc. Cadbury_CY YTD FiT_1" xfId="18059"/>
    <cellStyle name="P_KFNA EVAs &amp; Net Rev VAs vs PY - (11-09)_KFE VRO &amp; VAs Source - (03-10) - inc. Cadbury_Fit" xfId="6177"/>
    <cellStyle name="P_KFNA EVAs &amp; Net Rev VAs vs PY - (11-09)_KFE VRO &amp; VAs Source - (03-10) - inc. Cadbury_FiT EVA Data YTD" xfId="6178"/>
    <cellStyle name="P_KFNA EVAs &amp; Net Rev VAs vs PY - (11-09)_KFE VRO &amp; VAs Source - (03-10) - inc. Cadbury_FiT EVA Data YTD_CY YTD FiT" xfId="13656"/>
    <cellStyle name="P_KFNA EVAs &amp; Net Rev VAs vs PY - (11-09)_KFE VRO &amp; VAs Source - (03-10) - inc. Cadbury_FiT EVA Data YTD_PY YTD FiT" xfId="23018"/>
    <cellStyle name="P_KFNA EVAs &amp; Net Rev VAs vs PY - (11-09)_KFE VRO &amp; VAs Source - (03-10) - inc. Cadbury_FiT EVA Data YTD_YTD FiT" xfId="10189"/>
    <cellStyle name="P_KFNA EVAs &amp; Net Rev VAs vs PY - (11-09)_KFE VRO &amp; VAs Source - (03-10) - inc. Cadbury_Fit_CY YTD FiT" xfId="13655"/>
    <cellStyle name="P_KFNA EVAs &amp; Net Rev VAs vs PY - (11-09)_KFE VRO &amp; VAs Source - (03-10) - inc. Cadbury_Fit_PY YTD FiT" xfId="23017"/>
    <cellStyle name="P_KFNA EVAs &amp; Net Rev VAs vs PY - (11-09)_KFE VRO &amp; VAs Source - (03-10) - inc. Cadbury_Fit_YTD FiT" xfId="10188"/>
    <cellStyle name="P_KFNA EVAs &amp; Net Rev VAs vs PY - (11-09)_KFE VRO &amp; VAs Source - (03-10) - inc. Cadbury_GROCO EVA PY 2010" xfId="6179"/>
    <cellStyle name="P_KFNA EVAs &amp; Net Rev VAs vs PY - (11-09)_KFE VRO &amp; VAs Source - (03-10) - inc. Cadbury_GROCO EVA PY 2010_CY YTD FiT" xfId="13657"/>
    <cellStyle name="P_KFNA EVAs &amp; Net Rev VAs vs PY - (11-09)_KFE VRO &amp; VAs Source - (03-10) - inc. Cadbury_GROCO EVA PY 2010_PY YTD FiT" xfId="23019"/>
    <cellStyle name="P_KFNA EVAs &amp; Net Rev VAs vs PY - (11-09)_KFE VRO &amp; VAs Source - (03-10) - inc. Cadbury_GROCO EVA PY 2010_YTD FiT" xfId="10190"/>
    <cellStyle name="P_KFNA EVAs &amp; Net Rev VAs vs PY - (11-09)_KFE VRO &amp; VAs Source - (03-10) - inc. Cadbury_KFT Q" xfId="18060"/>
    <cellStyle name="P_KFNA EVAs &amp; Net Rev VAs vs PY - (11-09)_KFE VRO &amp; VAs Source - (03-10) - inc. Cadbury_KFT Q_Organic Revenue FIT" xfId="18061"/>
    <cellStyle name="P_KFNA EVAs &amp; Net Rev VAs vs PY - (11-09)_KFE VRO &amp; VAs Source - (03-10) - inc. Cadbury_MTD Retrieve" xfId="18062"/>
    <cellStyle name="P_KFNA EVAs &amp; Net Rev VAs vs PY - (11-09)_KFE VRO &amp; VAs Source - (03-10) - inc. Cadbury_MTD Retrieve_Organic Revenue FIT" xfId="18063"/>
    <cellStyle name="P_KFNA EVAs &amp; Net Rev VAs vs PY - (11-09)_KFE VRO &amp; VAs Source - (03-10) - inc. Cadbury_OFA EVA Data QTD" xfId="6180"/>
    <cellStyle name="P_KFNA EVAs &amp; Net Rev VAs vs PY - (11-09)_KFE VRO &amp; VAs Source - (03-10) - inc. Cadbury_OFA EVA Data QTD_CY YTD FiT" xfId="13658"/>
    <cellStyle name="P_KFNA EVAs &amp; Net Rev VAs vs PY - (11-09)_KFE VRO &amp; VAs Source - (03-10) - inc. Cadbury_OFA EVA Data QTD_CY YTD FiT_1" xfId="18064"/>
    <cellStyle name="P_KFNA EVAs &amp; Net Rev VAs vs PY - (11-09)_KFE VRO &amp; VAs Source - (03-10) - inc. Cadbury_OFA EVA Data QTD_OI Drivers vs PY" xfId="18065"/>
    <cellStyle name="P_KFNA EVAs &amp; Net Rev VAs vs PY - (11-09)_KFE VRO &amp; VAs Source - (03-10) - inc. Cadbury_OFA EVA Data QTD_OI Drivers vs PY_Organic Revenue FIT" xfId="18066"/>
    <cellStyle name="P_KFNA EVAs &amp; Net Rev VAs vs PY - (11-09)_KFE VRO &amp; VAs Source - (03-10) - inc. Cadbury_OFA EVA Data QTD_Organic Revenue FIT" xfId="18067"/>
    <cellStyle name="P_KFNA EVAs &amp; Net Rev VAs vs PY - (11-09)_KFE VRO &amp; VAs Source - (03-10) - inc. Cadbury_OFA EVA Data QTD_PY YTD FiT" xfId="23020"/>
    <cellStyle name="P_KFNA EVAs &amp; Net Rev VAs vs PY - (11-09)_KFE VRO &amp; VAs Source - (03-10) - inc. Cadbury_OFA EVA Data QTD_YTD FiT" xfId="10191"/>
    <cellStyle name="P_KFNA EVAs &amp; Net Rev VAs vs PY - (11-09)_KFE VRO &amp; VAs Source - (03-10) - inc. Cadbury_OFA EVA Data YTD" xfId="6181"/>
    <cellStyle name="P_KFNA EVAs &amp; Net Rev VAs vs PY - (11-09)_KFE VRO &amp; VAs Source - (03-10) - inc. Cadbury_OFA EVA Data YTD_CY YTD FiT" xfId="13659"/>
    <cellStyle name="P_KFNA EVAs &amp; Net Rev VAs vs PY - (11-09)_KFE VRO &amp; VAs Source - (03-10) - inc. Cadbury_OFA EVA Data YTD_CY YTD FiT_1" xfId="18068"/>
    <cellStyle name="P_KFNA EVAs &amp; Net Rev VAs vs PY - (11-09)_KFE VRO &amp; VAs Source - (03-10) - inc. Cadbury_OFA EVA Data YTD_OI Drivers vs PY" xfId="18069"/>
    <cellStyle name="P_KFNA EVAs &amp; Net Rev VAs vs PY - (11-09)_KFE VRO &amp; VAs Source - (03-10) - inc. Cadbury_OFA EVA Data YTD_OI Drivers vs PY_Organic Revenue FIT" xfId="18070"/>
    <cellStyle name="P_KFNA EVAs &amp; Net Rev VAs vs PY - (11-09)_KFE VRO &amp; VAs Source - (03-10) - inc. Cadbury_OFA EVA Data YTD_Organic Revenue FIT" xfId="18071"/>
    <cellStyle name="P_KFNA EVAs &amp; Net Rev VAs vs PY - (11-09)_KFE VRO &amp; VAs Source - (03-10) - inc. Cadbury_OFA EVA Data YTD_PY YTD FiT" xfId="23021"/>
    <cellStyle name="P_KFNA EVAs &amp; Net Rev VAs vs PY - (11-09)_KFE VRO &amp; VAs Source - (03-10) - inc. Cadbury_OFA EVA Data YTD_YTD FiT" xfId="10192"/>
    <cellStyle name="P_KFNA EVAs &amp; Net Rev VAs vs PY - (11-09)_KFE VRO &amp; VAs Source - (03-10) - inc. Cadbury_OI Drivers vs PY" xfId="18072"/>
    <cellStyle name="P_KFNA EVAs &amp; Net Rev VAs vs PY - (11-09)_KFE VRO &amp; VAs Source - (03-10) - inc. Cadbury_OI Drivers vs PY QTD" xfId="18073"/>
    <cellStyle name="P_KFNA EVAs &amp; Net Rev VAs vs PY - (11-09)_KFE VRO &amp; VAs Source - (03-10) - inc. Cadbury_OI Drivers vs PY QTD_Organic Revenue FIT" xfId="18074"/>
    <cellStyle name="P_KFNA EVAs &amp; Net Rev VAs vs PY - (11-09)_KFE VRO &amp; VAs Source - (03-10) - inc. Cadbury_OI Drivers vs PY_Organic Revenue FIT" xfId="18075"/>
    <cellStyle name="P_KFNA EVAs &amp; Net Rev VAs vs PY - (11-09)_KFE VRO &amp; VAs Source - (03-10) - inc. Cadbury_Oreo" xfId="6182"/>
    <cellStyle name="P_KFNA EVAs &amp; Net Rev VAs vs PY - (11-09)_KFE VRO &amp; VAs Source - (03-10) - inc. Cadbury_Oreo_CY YTD FiT" xfId="13660"/>
    <cellStyle name="P_KFNA EVAs &amp; Net Rev VAs vs PY - (11-09)_KFE VRO &amp; VAs Source - (03-10) - inc. Cadbury_Oreo_PY YTD FiT" xfId="23022"/>
    <cellStyle name="P_KFNA EVAs &amp; Net Rev VAs vs PY - (11-09)_KFE VRO &amp; VAs Source - (03-10) - inc. Cadbury_Oreo_YTD FiT" xfId="10193"/>
    <cellStyle name="P_KFNA EVAs &amp; Net Rev VAs vs PY - (11-09)_KFE VRO &amp; VAs Source - (03-10) - inc. Cadbury_OrganicGrowthDrivers" xfId="6183"/>
    <cellStyle name="P_KFNA EVAs &amp; Net Rev VAs vs PY - (11-09)_KFE VRO &amp; VAs Source - (03-10) - inc. Cadbury_OrganicGrowthDrivers_1" xfId="6184"/>
    <cellStyle name="P_KFNA EVAs &amp; Net Rev VAs vs PY - (11-09)_KFE VRO &amp; VAs Source - (03-10) - inc. Cadbury_OrganicGrowthDrivers_1_CY YTD FiT" xfId="13662"/>
    <cellStyle name="P_KFNA EVAs &amp; Net Rev VAs vs PY - (11-09)_KFE VRO &amp; VAs Source - (03-10) - inc. Cadbury_OrganicGrowthDrivers_1_CY YTD FiT_1" xfId="18077"/>
    <cellStyle name="P_KFNA EVAs &amp; Net Rev VAs vs PY - (11-09)_KFE VRO &amp; VAs Source - (03-10) - inc. Cadbury_OrganicGrowthDrivers_1_OI Drivers vs PY" xfId="18078"/>
    <cellStyle name="P_KFNA EVAs &amp; Net Rev VAs vs PY - (11-09)_KFE VRO &amp; VAs Source - (03-10) - inc. Cadbury_OrganicGrowthDrivers_1_OI Drivers vs PY_Organic Revenue FIT" xfId="18079"/>
    <cellStyle name="P_KFNA EVAs &amp; Net Rev VAs vs PY - (11-09)_KFE VRO &amp; VAs Source - (03-10) - inc. Cadbury_OrganicGrowthDrivers_1_Organic Revenue FIT" xfId="18080"/>
    <cellStyle name="P_KFNA EVAs &amp; Net Rev VAs vs PY - (11-09)_KFE VRO &amp; VAs Source - (03-10) - inc. Cadbury_OrganicGrowthDrivers_1_PY YTD FiT" xfId="23024"/>
    <cellStyle name="P_KFNA EVAs &amp; Net Rev VAs vs PY - (11-09)_KFE VRO &amp; VAs Source - (03-10) - inc. Cadbury_OrganicGrowthDrivers_1_YTD FiT" xfId="10195"/>
    <cellStyle name="P_KFNA EVAs &amp; Net Rev VAs vs PY - (11-09)_KFE VRO &amp; VAs Source - (03-10) - inc. Cadbury_OrganicGrowthDrivers_CY YTD FiT" xfId="13661"/>
    <cellStyle name="P_KFNA EVAs &amp; Net Rev VAs vs PY - (11-09)_KFE VRO &amp; VAs Source - (03-10) - inc. Cadbury_OrganicGrowthDrivers_CY YTD FiT_1" xfId="18076"/>
    <cellStyle name="P_KFNA EVAs &amp; Net Rev VAs vs PY - (11-09)_KFE VRO &amp; VAs Source - (03-10) - inc. Cadbury_OrganicGrowthDrivers_OI Drivers vs PY" xfId="18081"/>
    <cellStyle name="P_KFNA EVAs &amp; Net Rev VAs vs PY - (11-09)_KFE VRO &amp; VAs Source - (03-10) - inc. Cadbury_OrganicGrowthDrivers_OI Drivers vs PY_Organic Revenue FIT" xfId="18082"/>
    <cellStyle name="P_KFNA EVAs &amp; Net Rev VAs vs PY - (11-09)_KFE VRO &amp; VAs Source - (03-10) - inc. Cadbury_OrganicGrowthDrivers_Organic Revenue FIT" xfId="18083"/>
    <cellStyle name="P_KFNA EVAs &amp; Net Rev VAs vs PY - (11-09)_KFE VRO &amp; VAs Source - (03-10) - inc. Cadbury_OrganicGrowthDrivers_PY YTD FiT" xfId="23023"/>
    <cellStyle name="P_KFNA EVAs &amp; Net Rev VAs vs PY - (11-09)_KFE VRO &amp; VAs Source - (03-10) - inc. Cadbury_OrganicGrowthDrivers_YTD FiT" xfId="10194"/>
    <cellStyle name="P_KFNA EVAs &amp; Net Rev VAs vs PY - (11-09)_KFE VRO &amp; VAs Source - (03-10) - inc. Cadbury_PY YTD FiT" xfId="23016"/>
    <cellStyle name="P_KFNA EVAs &amp; Net Rev VAs vs PY - (11-09)_KFE VRO &amp; VAs Source - (03-10) - inc. Cadbury_test" xfId="18084"/>
    <cellStyle name="P_KFNA EVAs &amp; Net Rev VAs vs PY - (11-09)_KFE VRO &amp; VAs Source - (03-10) - inc. Cadbury_YTD FiT" xfId="10187"/>
    <cellStyle name="P_KFNA EVAs &amp; Net Rev VAs vs PY - (11-09)_KFE_CY YTD FiT" xfId="13649"/>
    <cellStyle name="P_KFNA EVAs &amp; Net Rev VAs vs PY - (11-09)_KFE_CY YTD FiT_1" xfId="18052"/>
    <cellStyle name="P_KFNA EVAs &amp; Net Rev VAs vs PY - (11-09)_KFE_Fit" xfId="6185"/>
    <cellStyle name="P_KFNA EVAs &amp; Net Rev VAs vs PY - (11-09)_KFE_FiT EVA Data YTD" xfId="6186"/>
    <cellStyle name="P_KFNA EVAs &amp; Net Rev VAs vs PY - (11-09)_KFE_FiT EVA Data YTD_CY YTD FiT" xfId="13664"/>
    <cellStyle name="P_KFNA EVAs &amp; Net Rev VAs vs PY - (11-09)_KFE_FiT EVA Data YTD_PY YTD FiT" xfId="23026"/>
    <cellStyle name="P_KFNA EVAs &amp; Net Rev VAs vs PY - (11-09)_KFE_FiT EVA Data YTD_YTD FiT" xfId="10197"/>
    <cellStyle name="P_KFNA EVAs &amp; Net Rev VAs vs PY - (11-09)_KFE_Fit_CY YTD FiT" xfId="13663"/>
    <cellStyle name="P_KFNA EVAs &amp; Net Rev VAs vs PY - (11-09)_KFE_Fit_PY YTD FiT" xfId="23025"/>
    <cellStyle name="P_KFNA EVAs &amp; Net Rev VAs vs PY - (11-09)_KFE_Fit_YTD FiT" xfId="10196"/>
    <cellStyle name="P_KFNA EVAs &amp; Net Rev VAs vs PY - (11-09)_KFE_MTD Retrieve" xfId="18085"/>
    <cellStyle name="P_KFNA EVAs &amp; Net Rev VAs vs PY - (11-09)_KFE_MTD Retrieve_Organic Revenue FIT" xfId="18086"/>
    <cellStyle name="P_KFNA EVAs &amp; Net Rev VAs vs PY - (11-09)_KFE_OI Drivers vs PY" xfId="18087"/>
    <cellStyle name="P_KFNA EVAs &amp; Net Rev VAs vs PY - (11-09)_KFE_OI Drivers vs PY_Organic Revenue FIT" xfId="18088"/>
    <cellStyle name="P_KFNA EVAs &amp; Net Rev VAs vs PY - (11-09)_KFE_Oreo" xfId="6187"/>
    <cellStyle name="P_KFNA EVAs &amp; Net Rev VAs vs PY - (11-09)_KFE_Oreo_CY YTD FiT" xfId="13665"/>
    <cellStyle name="P_KFNA EVAs &amp; Net Rev VAs vs PY - (11-09)_KFE_Oreo_PY YTD FiT" xfId="23027"/>
    <cellStyle name="P_KFNA EVAs &amp; Net Rev VAs vs PY - (11-09)_KFE_Oreo_YTD FiT" xfId="10198"/>
    <cellStyle name="P_KFNA EVAs &amp; Net Rev VAs vs PY - (11-09)_KFE_PY YTD FiT" xfId="23011"/>
    <cellStyle name="P_KFNA EVAs &amp; Net Rev VAs vs PY - (11-09)_KFE_test" xfId="18089"/>
    <cellStyle name="P_KFNA EVAs &amp; Net Rev VAs vs PY - (11-09)_KFE_YTD FiT" xfId="10182"/>
    <cellStyle name="P_KFNA EVAs &amp; Net Rev VAs vs PY - (11-09)_KFNA" xfId="18090"/>
    <cellStyle name="P_KFNA EVAs &amp; Net Rev VAs vs PY - (11-09)_KFT Q" xfId="18091"/>
    <cellStyle name="P_KFNA EVAs &amp; Net Rev VAs vs PY - (11-09)_KFT Q_MTD Retrieve" xfId="18092"/>
    <cellStyle name="P_KFNA EVAs &amp; Net Rev VAs vs PY - (11-09)_KFT Q_MTD Retrieve_Organic Revenue FIT" xfId="18093"/>
    <cellStyle name="P_KFNA EVAs &amp; Net Rev VAs vs PY - (11-09)_KFT Q_test" xfId="18094"/>
    <cellStyle name="P_KFNA EVAs &amp; Net Rev VAs vs PY - (11-09)_manualEVA" xfId="6188"/>
    <cellStyle name="P_KFNA EVAs &amp; Net Rev VAs vs PY - (11-09)_manualEVA_CY YTD FiT" xfId="13666"/>
    <cellStyle name="P_KFNA EVAs &amp; Net Rev VAs vs PY - (11-09)_manualEVA_CY YTD FiT_1" xfId="18095"/>
    <cellStyle name="P_KFNA EVAs &amp; Net Rev VAs vs PY - (11-09)_manualEVA_Fit" xfId="6189"/>
    <cellStyle name="P_KFNA EVAs &amp; Net Rev VAs vs PY - (11-09)_manualEVA_FiT EVA Data YTD" xfId="6190"/>
    <cellStyle name="P_KFNA EVAs &amp; Net Rev VAs vs PY - (11-09)_manualEVA_FiT EVA Data YTD_CY YTD FiT" xfId="13668"/>
    <cellStyle name="P_KFNA EVAs &amp; Net Rev VAs vs PY - (11-09)_manualEVA_FiT EVA Data YTD_PY YTD FiT" xfId="23030"/>
    <cellStyle name="P_KFNA EVAs &amp; Net Rev VAs vs PY - (11-09)_manualEVA_FiT EVA Data YTD_YTD FiT" xfId="10201"/>
    <cellStyle name="P_KFNA EVAs &amp; Net Rev VAs vs PY - (11-09)_manualEVA_Fit_CY YTD FiT" xfId="13667"/>
    <cellStyle name="P_KFNA EVAs &amp; Net Rev VAs vs PY - (11-09)_manualEVA_Fit_PY YTD FiT" xfId="23029"/>
    <cellStyle name="P_KFNA EVAs &amp; Net Rev VAs vs PY - (11-09)_manualEVA_Fit_YTD FiT" xfId="10200"/>
    <cellStyle name="P_KFNA EVAs &amp; Net Rev VAs vs PY - (11-09)_manualEVA_MTD Retrieve" xfId="18096"/>
    <cellStyle name="P_KFNA EVAs &amp; Net Rev VAs vs PY - (11-09)_manualEVA_MTD Retrieve_Organic Revenue FIT" xfId="18097"/>
    <cellStyle name="P_KFNA EVAs &amp; Net Rev VAs vs PY - (11-09)_manualEVA_OI Drivers vs PY" xfId="18098"/>
    <cellStyle name="P_KFNA EVAs &amp; Net Rev VAs vs PY - (11-09)_manualEVA_OI Drivers vs PY_Organic Revenue FIT" xfId="18099"/>
    <cellStyle name="P_KFNA EVAs &amp; Net Rev VAs vs PY - (11-09)_manualEVA_Oreo" xfId="6191"/>
    <cellStyle name="P_KFNA EVAs &amp; Net Rev VAs vs PY - (11-09)_manualEVA_Oreo_CY YTD FiT" xfId="13669"/>
    <cellStyle name="P_KFNA EVAs &amp; Net Rev VAs vs PY - (11-09)_manualEVA_Oreo_PY YTD FiT" xfId="23031"/>
    <cellStyle name="P_KFNA EVAs &amp; Net Rev VAs vs PY - (11-09)_manualEVA_Oreo_YTD FiT" xfId="10202"/>
    <cellStyle name="P_KFNA EVAs &amp; Net Rev VAs vs PY - (11-09)_manualEVA_PY YTD FiT" xfId="23028"/>
    <cellStyle name="P_KFNA EVAs &amp; Net Rev VAs vs PY - (11-09)_manualEVA_test" xfId="18100"/>
    <cellStyle name="P_KFNA EVAs &amp; Net Rev VAs vs PY - (11-09)_manualEVA_YTD FiT" xfId="10199"/>
    <cellStyle name="P_KFNA EVAs &amp; Net Rev VAs vs PY - (11-09)_MTD Retrieve" xfId="18101"/>
    <cellStyle name="P_KFNA EVAs &amp; Net Rev VAs vs PY - (11-09)_MTD Retrieve_Organic Revenue FIT" xfId="18102"/>
    <cellStyle name="P_KFNA EVAs &amp; Net Rev VAs vs PY - (11-09)_OFA EVA Data QTD" xfId="6192"/>
    <cellStyle name="P_KFNA EVAs &amp; Net Rev VAs vs PY - (11-09)_OFA EVA Data QTD_CY YTD FiT" xfId="13670"/>
    <cellStyle name="P_KFNA EVAs &amp; Net Rev VAs vs PY - (11-09)_OFA EVA Data QTD_CY YTD FiT_1" xfId="18103"/>
    <cellStyle name="P_KFNA EVAs &amp; Net Rev VAs vs PY - (11-09)_OFA EVA Data QTD_OI Drivers vs PY" xfId="18104"/>
    <cellStyle name="P_KFNA EVAs &amp; Net Rev VAs vs PY - (11-09)_OFA EVA Data QTD_OI Drivers vs PY_Organic Revenue FIT" xfId="18105"/>
    <cellStyle name="P_KFNA EVAs &amp; Net Rev VAs vs PY - (11-09)_OFA EVA Data QTD_Organic Revenue FIT" xfId="18106"/>
    <cellStyle name="P_KFNA EVAs &amp; Net Rev VAs vs PY - (11-09)_OFA EVA Data QTD_PY YTD FiT" xfId="23032"/>
    <cellStyle name="P_KFNA EVAs &amp; Net Rev VAs vs PY - (11-09)_OFA EVA Data QTD_YTD FiT" xfId="10203"/>
    <cellStyle name="P_KFNA EVAs &amp; Net Rev VAs vs PY - (11-09)_OFA EVA Data YTD" xfId="6193"/>
    <cellStyle name="P_KFNA EVAs &amp; Net Rev VAs vs PY - (11-09)_OFA EVA Data YTD_CY YTD FiT" xfId="13671"/>
    <cellStyle name="P_KFNA EVAs &amp; Net Rev VAs vs PY - (11-09)_OFA EVA Data YTD_CY YTD FiT_1" xfId="18107"/>
    <cellStyle name="P_KFNA EVAs &amp; Net Rev VAs vs PY - (11-09)_OFA EVA Data YTD_OI Drivers vs PY" xfId="18108"/>
    <cellStyle name="P_KFNA EVAs &amp; Net Rev VAs vs PY - (11-09)_OFA EVA Data YTD_OI Drivers vs PY_Organic Revenue FIT" xfId="18109"/>
    <cellStyle name="P_KFNA EVAs &amp; Net Rev VAs vs PY - (11-09)_OFA EVA Data YTD_Organic Revenue FIT" xfId="18110"/>
    <cellStyle name="P_KFNA EVAs &amp; Net Rev VAs vs PY - (11-09)_OFA EVA Data YTD_PY YTD FiT" xfId="23033"/>
    <cellStyle name="P_KFNA EVAs &amp; Net Rev VAs vs PY - (11-09)_OFA EVA Data YTD_YTD FiT" xfId="10204"/>
    <cellStyle name="P_KFNA EVAs &amp; Net Rev VAs vs PY - (11-09)_OI Drivers vs PY" xfId="18111"/>
    <cellStyle name="P_KFNA EVAs &amp; Net Rev VAs vs PY - (11-09)_OI Drivers vs PY QTD" xfId="18112"/>
    <cellStyle name="P_KFNA EVAs &amp; Net Rev VAs vs PY - (11-09)_OI Drivers vs PY QTD_Organic Revenue FIT" xfId="18113"/>
    <cellStyle name="P_KFNA EVAs &amp; Net Rev VAs vs PY - (11-09)_OI Drivers vs PY_Organic Revenue FIT" xfId="18114"/>
    <cellStyle name="P_KFNA EVAs &amp; Net Rev VAs vs PY - (11-09)_Oreo" xfId="6194"/>
    <cellStyle name="P_KFNA EVAs &amp; Net Rev VAs vs PY - (11-09)_Oreo_CY YTD FiT" xfId="13672"/>
    <cellStyle name="P_KFNA EVAs &amp; Net Rev VAs vs PY - (11-09)_Oreo_PY YTD FiT" xfId="23034"/>
    <cellStyle name="P_KFNA EVAs &amp; Net Rev VAs vs PY - (11-09)_Oreo_YTD FiT" xfId="10205"/>
    <cellStyle name="P_KFNA EVAs &amp; Net Rev VAs vs PY - (11-09)_Organic Revenue FIT" xfId="18115"/>
    <cellStyle name="P_KFNA EVAs &amp; Net Rev VAs vs PY - (11-09)_OrganicGrowthDrivers" xfId="6195"/>
    <cellStyle name="P_KFNA EVAs &amp; Net Rev VAs vs PY - (11-09)_OrganicGrowthDrivers_1" xfId="6196"/>
    <cellStyle name="P_KFNA EVAs &amp; Net Rev VAs vs PY - (11-09)_OrganicGrowthDrivers_1_CY YTD FiT" xfId="13674"/>
    <cellStyle name="P_KFNA EVAs &amp; Net Rev VAs vs PY - (11-09)_OrganicGrowthDrivers_1_CY YTD FiT_1" xfId="18117"/>
    <cellStyle name="P_KFNA EVAs &amp; Net Rev VAs vs PY - (11-09)_OrganicGrowthDrivers_1_OI Drivers vs PY" xfId="18118"/>
    <cellStyle name="P_KFNA EVAs &amp; Net Rev VAs vs PY - (11-09)_OrganicGrowthDrivers_1_OI Drivers vs PY_Organic Revenue FIT" xfId="18119"/>
    <cellStyle name="P_KFNA EVAs &amp; Net Rev VAs vs PY - (11-09)_OrganicGrowthDrivers_1_Organic Revenue FIT" xfId="18120"/>
    <cellStyle name="P_KFNA EVAs &amp; Net Rev VAs vs PY - (11-09)_OrganicGrowthDrivers_1_PY YTD FiT" xfId="23036"/>
    <cellStyle name="P_KFNA EVAs &amp; Net Rev VAs vs PY - (11-09)_OrganicGrowthDrivers_1_YTD FiT" xfId="10207"/>
    <cellStyle name="P_KFNA EVAs &amp; Net Rev VAs vs PY - (11-09)_OrganicGrowthDrivers_CY YTD FiT" xfId="13673"/>
    <cellStyle name="P_KFNA EVAs &amp; Net Rev VAs vs PY - (11-09)_OrganicGrowthDrivers_CY YTD FiT_1" xfId="18116"/>
    <cellStyle name="P_KFNA EVAs &amp; Net Rev VAs vs PY - (11-09)_OrganicGrowthDrivers_OI Drivers vs PY" xfId="18121"/>
    <cellStyle name="P_KFNA EVAs &amp; Net Rev VAs vs PY - (11-09)_OrganicGrowthDrivers_OI Drivers vs PY_Organic Revenue FIT" xfId="18122"/>
    <cellStyle name="P_KFNA EVAs &amp; Net Rev VAs vs PY - (11-09)_OrganicGrowthDrivers_Organic Revenue FIT" xfId="18123"/>
    <cellStyle name="P_KFNA EVAs &amp; Net Rev VAs vs PY - (11-09)_OrganicGrowthDrivers_PY YTD FiT" xfId="23035"/>
    <cellStyle name="P_KFNA EVAs &amp; Net Rev VAs vs PY - (11-09)_OrganicGrowthDrivers_YTD FiT" xfId="10206"/>
    <cellStyle name="P_KFNA EVAs &amp; Net Rev VAs vs PY - (11-09)_P&amp;L" xfId="6197"/>
    <cellStyle name="P_KFNA EVAs &amp; Net Rev VAs vs PY - (11-09)_P&amp;L_YTD FiT" xfId="10208"/>
    <cellStyle name="P_KFNA EVAs &amp; Net Rev VAs vs PY - (11-09)_Pension" xfId="6198"/>
    <cellStyle name="P_KFNA EVAs &amp; Net Rev VAs vs PY - (11-09)_Pension_CY YTD FiT" xfId="13675"/>
    <cellStyle name="P_KFNA EVAs &amp; Net Rev VAs vs PY - (11-09)_Pension_CY YTD FiT_1" xfId="18124"/>
    <cellStyle name="P_KFNA EVAs &amp; Net Rev VAs vs PY - (11-09)_Pension_OI Drivers vs PY" xfId="18125"/>
    <cellStyle name="P_KFNA EVAs &amp; Net Rev VAs vs PY - (11-09)_Pension_OI Drivers vs PY_Organic Revenue FIT" xfId="18126"/>
    <cellStyle name="P_KFNA EVAs &amp; Net Rev VAs vs PY - (11-09)_Pension_Organic Revenue FIT" xfId="18127"/>
    <cellStyle name="P_KFNA EVAs &amp; Net Rev VAs vs PY - (11-09)_Pension_PY YTD FiT" xfId="23037"/>
    <cellStyle name="P_KFNA EVAs &amp; Net Rev VAs vs PY - (11-09)_Pension_YTD FiT" xfId="10209"/>
    <cellStyle name="P_KFNA EVAs &amp; Net Rev VAs vs PY - (11-09)_PY YTD FiT" xfId="22971"/>
    <cellStyle name="P_KFNA EVAs &amp; Net Rev VAs vs PY - (11-09)_QTD" xfId="18128"/>
    <cellStyle name="P_KFNA EVAs &amp; Net Rev VAs vs PY - (11-09)_QTD_MTD Retrieve" xfId="18129"/>
    <cellStyle name="P_KFNA EVAs &amp; Net Rev VAs vs PY - (11-09)_QTD_MTD Retrieve_Organic Revenue FIT" xfId="18130"/>
    <cellStyle name="P_KFNA EVAs &amp; Net Rev VAs vs PY - (11-09)_QTD_test" xfId="18131"/>
    <cellStyle name="P_KFNA EVAs &amp; Net Rev VAs vs PY - (11-09)_Sheet1" xfId="6199"/>
    <cellStyle name="P_KFNA EVAs &amp; Net Rev VAs vs PY - (11-09)_Sheet1_YTD FiT" xfId="10210"/>
    <cellStyle name="P_KFNA EVAs &amp; Net Rev VAs vs PY - (11-09)_Sheet2" xfId="6200"/>
    <cellStyle name="P_KFNA EVAs &amp; Net Rev VAs vs PY - (11-09)_Sheet2_YTD FiT" xfId="10211"/>
    <cellStyle name="P_KFNA EVAs &amp; Net Rev VAs vs PY - (11-09)_test" xfId="18132"/>
    <cellStyle name="P_KFNA EVAs &amp; Net Rev VAs vs PY - (11-09)_YTD FiT" xfId="10137"/>
    <cellStyle name="P_KFT EVA &amp; Net Revenue VA vs. PY source - (02-10) Rpt Ex" xfId="217"/>
    <cellStyle name="P_KFT EVA &amp; Net Revenue VA vs. PY source - (02-10) Rpt Ex_CY YTD FiT" xfId="13676"/>
    <cellStyle name="P_KFT EVA &amp; Net Revenue VA vs. PY source - (02-10) Rpt Ex_CY YTD FiT_1" xfId="18133"/>
    <cellStyle name="P_KFT EVA &amp; Net Revenue VA vs. PY source - (02-10) Rpt Ex_Fit" xfId="6202"/>
    <cellStyle name="P_KFT EVA &amp; Net Revenue VA vs. PY source - (02-10) Rpt Ex_FiT EVA Data YTD" xfId="6203"/>
    <cellStyle name="P_KFT EVA &amp; Net Revenue VA vs. PY source - (02-10) Rpt Ex_FiT EVA Data YTD_CY YTD FiT" xfId="13678"/>
    <cellStyle name="P_KFT EVA &amp; Net Revenue VA vs. PY source - (02-10) Rpt Ex_FiT EVA Data YTD_PY YTD FiT" xfId="23040"/>
    <cellStyle name="P_KFT EVA &amp; Net Revenue VA vs. PY source - (02-10) Rpt Ex_FiT EVA Data YTD_YTD FiT" xfId="10214"/>
    <cellStyle name="P_KFT EVA &amp; Net Revenue VA vs. PY source - (02-10) Rpt Ex_Fit_CY YTD FiT" xfId="13677"/>
    <cellStyle name="P_KFT EVA &amp; Net Revenue VA vs. PY source - (02-10) Rpt Ex_Fit_PY YTD FiT" xfId="23039"/>
    <cellStyle name="P_KFT EVA &amp; Net Revenue VA vs. PY source - (02-10) Rpt Ex_Fit_YTD FiT" xfId="10213"/>
    <cellStyle name="P_KFT EVA &amp; Net Revenue VA vs. PY source - (02-10) Rpt Ex_GROCO EVA PY 2010" xfId="6204"/>
    <cellStyle name="P_KFT EVA &amp; Net Revenue VA vs. PY source - (02-10) Rpt Ex_GROCO EVA PY 2010_CY YTD FiT" xfId="13679"/>
    <cellStyle name="P_KFT EVA &amp; Net Revenue VA vs. PY source - (02-10) Rpt Ex_GROCO EVA PY 2010_PY YTD FiT" xfId="23041"/>
    <cellStyle name="P_KFT EVA &amp; Net Revenue VA vs. PY source - (02-10) Rpt Ex_GROCO EVA PY 2010_YTD FiT" xfId="10215"/>
    <cellStyle name="P_KFT EVA &amp; Net Revenue VA vs. PY source - (02-10) Rpt Ex_KFT Q" xfId="18134"/>
    <cellStyle name="P_KFT EVA &amp; Net Revenue VA vs. PY source - (02-10) Rpt Ex_KFT Q_Organic Revenue FIT" xfId="18135"/>
    <cellStyle name="P_KFT EVA &amp; Net Revenue VA vs. PY source - (02-10) Rpt Ex_MTD Retrieve" xfId="18136"/>
    <cellStyle name="P_KFT EVA &amp; Net Revenue VA vs. PY source - (02-10) Rpt Ex_MTD Retrieve_Organic Revenue FIT" xfId="18137"/>
    <cellStyle name="P_KFT EVA &amp; Net Revenue VA vs. PY source - (02-10) Rpt Ex_OFA EVA Data QTD" xfId="6205"/>
    <cellStyle name="P_KFT EVA &amp; Net Revenue VA vs. PY source - (02-10) Rpt Ex_OFA EVA Data QTD_CY YTD FiT" xfId="13680"/>
    <cellStyle name="P_KFT EVA &amp; Net Revenue VA vs. PY source - (02-10) Rpt Ex_OFA EVA Data QTD_CY YTD FiT_1" xfId="18138"/>
    <cellStyle name="P_KFT EVA &amp; Net Revenue VA vs. PY source - (02-10) Rpt Ex_OFA EVA Data QTD_OI Drivers vs PY" xfId="18139"/>
    <cellStyle name="P_KFT EVA &amp; Net Revenue VA vs. PY source - (02-10) Rpt Ex_OFA EVA Data QTD_OI Drivers vs PY_Organic Revenue FIT" xfId="18140"/>
    <cellStyle name="P_KFT EVA &amp; Net Revenue VA vs. PY source - (02-10) Rpt Ex_OFA EVA Data QTD_Organic Revenue FIT" xfId="18141"/>
    <cellStyle name="P_KFT EVA &amp; Net Revenue VA vs. PY source - (02-10) Rpt Ex_OFA EVA Data QTD_PY YTD FiT" xfId="23042"/>
    <cellStyle name="P_KFT EVA &amp; Net Revenue VA vs. PY source - (02-10) Rpt Ex_OFA EVA Data QTD_YTD FiT" xfId="10216"/>
    <cellStyle name="P_KFT EVA &amp; Net Revenue VA vs. PY source - (02-10) Rpt Ex_OFA EVA Data YTD" xfId="6206"/>
    <cellStyle name="P_KFT EVA &amp; Net Revenue VA vs. PY source - (02-10) Rpt Ex_OFA EVA Data YTD_CY YTD FiT" xfId="13681"/>
    <cellStyle name="P_KFT EVA &amp; Net Revenue VA vs. PY source - (02-10) Rpt Ex_OFA EVA Data YTD_CY YTD FiT_1" xfId="18142"/>
    <cellStyle name="P_KFT EVA &amp; Net Revenue VA vs. PY source - (02-10) Rpt Ex_OFA EVA Data YTD_OI Drivers vs PY" xfId="18143"/>
    <cellStyle name="P_KFT EVA &amp; Net Revenue VA vs. PY source - (02-10) Rpt Ex_OFA EVA Data YTD_OI Drivers vs PY_Organic Revenue FIT" xfId="18144"/>
    <cellStyle name="P_KFT EVA &amp; Net Revenue VA vs. PY source - (02-10) Rpt Ex_OFA EVA Data YTD_Organic Revenue FIT" xfId="18145"/>
    <cellStyle name="P_KFT EVA &amp; Net Revenue VA vs. PY source - (02-10) Rpt Ex_OFA EVA Data YTD_PY YTD FiT" xfId="23043"/>
    <cellStyle name="P_KFT EVA &amp; Net Revenue VA vs. PY source - (02-10) Rpt Ex_OFA EVA Data YTD_YTD FiT" xfId="10217"/>
    <cellStyle name="P_KFT EVA &amp; Net Revenue VA vs. PY source - (02-10) Rpt Ex_OI Drivers vs PY" xfId="18146"/>
    <cellStyle name="P_KFT EVA &amp; Net Revenue VA vs. PY source - (02-10) Rpt Ex_OI Drivers vs PY QTD" xfId="18147"/>
    <cellStyle name="P_KFT EVA &amp; Net Revenue VA vs. PY source - (02-10) Rpt Ex_OI Drivers vs PY QTD_Organic Revenue FIT" xfId="18148"/>
    <cellStyle name="P_KFT EVA &amp; Net Revenue VA vs. PY source - (02-10) Rpt Ex_OI Drivers vs PY_Organic Revenue FIT" xfId="18149"/>
    <cellStyle name="P_KFT EVA &amp; Net Revenue VA vs. PY source - (02-10) Rpt Ex_Oreo" xfId="6207"/>
    <cellStyle name="P_KFT EVA &amp; Net Revenue VA vs. PY source - (02-10) Rpt Ex_Oreo_CY YTD FiT" xfId="13682"/>
    <cellStyle name="P_KFT EVA &amp; Net Revenue VA vs. PY source - (02-10) Rpt Ex_Oreo_PY YTD FiT" xfId="23044"/>
    <cellStyle name="P_KFT EVA &amp; Net Revenue VA vs. PY source - (02-10) Rpt Ex_Oreo_YTD FiT" xfId="10218"/>
    <cellStyle name="P_KFT EVA &amp; Net Revenue VA vs. PY source - (02-10) Rpt Ex_OrganicGrowthDrivers" xfId="6208"/>
    <cellStyle name="P_KFT EVA &amp; Net Revenue VA vs. PY source - (02-10) Rpt Ex_OrganicGrowthDrivers_1" xfId="6209"/>
    <cellStyle name="P_KFT EVA &amp; Net Revenue VA vs. PY source - (02-10) Rpt Ex_OrganicGrowthDrivers_1_CY YTD FiT" xfId="13684"/>
    <cellStyle name="P_KFT EVA &amp; Net Revenue VA vs. PY source - (02-10) Rpt Ex_OrganicGrowthDrivers_1_CY YTD FiT_1" xfId="18151"/>
    <cellStyle name="P_KFT EVA &amp; Net Revenue VA vs. PY source - (02-10) Rpt Ex_OrganicGrowthDrivers_1_OI Drivers vs PY" xfId="18152"/>
    <cellStyle name="P_KFT EVA &amp; Net Revenue VA vs. PY source - (02-10) Rpt Ex_OrganicGrowthDrivers_1_OI Drivers vs PY_Organic Revenue FIT" xfId="18153"/>
    <cellStyle name="P_KFT EVA &amp; Net Revenue VA vs. PY source - (02-10) Rpt Ex_OrganicGrowthDrivers_1_Organic Revenue FIT" xfId="18154"/>
    <cellStyle name="P_KFT EVA &amp; Net Revenue VA vs. PY source - (02-10) Rpt Ex_OrganicGrowthDrivers_1_PY YTD FiT" xfId="23046"/>
    <cellStyle name="P_KFT EVA &amp; Net Revenue VA vs. PY source - (02-10) Rpt Ex_OrganicGrowthDrivers_1_YTD FiT" xfId="10220"/>
    <cellStyle name="P_KFT EVA &amp; Net Revenue VA vs. PY source - (02-10) Rpt Ex_OrganicGrowthDrivers_CY YTD FiT" xfId="13683"/>
    <cellStyle name="P_KFT EVA &amp; Net Revenue VA vs. PY source - (02-10) Rpt Ex_OrganicGrowthDrivers_CY YTD FiT_1" xfId="18150"/>
    <cellStyle name="P_KFT EVA &amp; Net Revenue VA vs. PY source - (02-10) Rpt Ex_OrganicGrowthDrivers_OI Drivers vs PY" xfId="18155"/>
    <cellStyle name="P_KFT EVA &amp; Net Revenue VA vs. PY source - (02-10) Rpt Ex_OrganicGrowthDrivers_OI Drivers vs PY_Organic Revenue FIT" xfId="18156"/>
    <cellStyle name="P_KFT EVA &amp; Net Revenue VA vs. PY source - (02-10) Rpt Ex_OrganicGrowthDrivers_Organic Revenue FIT" xfId="18157"/>
    <cellStyle name="P_KFT EVA &amp; Net Revenue VA vs. PY source - (02-10) Rpt Ex_OrganicGrowthDrivers_PY YTD FiT" xfId="23045"/>
    <cellStyle name="P_KFT EVA &amp; Net Revenue VA vs. PY source - (02-10) Rpt Ex_OrganicGrowthDrivers_YTD FiT" xfId="10219"/>
    <cellStyle name="P_KFT EVA &amp; Net Revenue VA vs. PY source - (02-10) Rpt Ex_PY YTD FiT" xfId="23038"/>
    <cellStyle name="P_KFT EVA &amp; Net Revenue VA vs. PY source - (02-10) Rpt Ex_Sheet2" xfId="6201"/>
    <cellStyle name="P_KFT EVA &amp; Net Revenue VA vs. PY source - (02-10) Rpt Ex_test" xfId="18158"/>
    <cellStyle name="P_KFT EVA &amp; Net Revenue VA vs. PY source - (02-10) Rpt Ex_YTD FiT" xfId="10212"/>
    <cellStyle name="P_KFT EVA &amp; Net Revenue VA vs. PY source - (06-10) - excl. Cadbury" xfId="6210"/>
    <cellStyle name="P_KFT EVA &amp; Net Revenue VA vs. PY source - (06-10) - excl. Cadbury_CY YTD FiT" xfId="13685"/>
    <cellStyle name="P_KFT EVA &amp; Net Revenue VA vs. PY source - (06-10) - excl. Cadbury_CY YTD FiT_1" xfId="18159"/>
    <cellStyle name="P_KFT EVA &amp; Net Revenue VA vs. PY source - (06-10) - excl. Cadbury_Fit" xfId="6211"/>
    <cellStyle name="P_KFT EVA &amp; Net Revenue VA vs. PY source - (06-10) - excl. Cadbury_FiT EVA Data YTD" xfId="6212"/>
    <cellStyle name="P_KFT EVA &amp; Net Revenue VA vs. PY source - (06-10) - excl. Cadbury_FiT EVA Data YTD_CY YTD FiT" xfId="13687"/>
    <cellStyle name="P_KFT EVA &amp; Net Revenue VA vs. PY source - (06-10) - excl. Cadbury_FiT EVA Data YTD_PY YTD FiT" xfId="23049"/>
    <cellStyle name="P_KFT EVA &amp; Net Revenue VA vs. PY source - (06-10) - excl. Cadbury_FiT EVA Data YTD_YTD FiT" xfId="10223"/>
    <cellStyle name="P_KFT EVA &amp; Net Revenue VA vs. PY source - (06-10) - excl. Cadbury_Fit_CY YTD FiT" xfId="13686"/>
    <cellStyle name="P_KFT EVA &amp; Net Revenue VA vs. PY source - (06-10) - excl. Cadbury_Fit_PY YTD FiT" xfId="23048"/>
    <cellStyle name="P_KFT EVA &amp; Net Revenue VA vs. PY source - (06-10) - excl. Cadbury_Fit_YTD FiT" xfId="10222"/>
    <cellStyle name="P_KFT EVA &amp; Net Revenue VA vs. PY source - (06-10) - excl. Cadbury_GROCO EVA PY 2010" xfId="6213"/>
    <cellStyle name="P_KFT EVA &amp; Net Revenue VA vs. PY source - (06-10) - excl. Cadbury_GROCO EVA PY 2010_CY YTD FiT" xfId="13688"/>
    <cellStyle name="P_KFT EVA &amp; Net Revenue VA vs. PY source - (06-10) - excl. Cadbury_GROCO EVA PY 2010_PY YTD FiT" xfId="23050"/>
    <cellStyle name="P_KFT EVA &amp; Net Revenue VA vs. PY source - (06-10) - excl. Cadbury_GROCO EVA PY 2010_YTD FiT" xfId="10224"/>
    <cellStyle name="P_KFT EVA &amp; Net Revenue VA vs. PY source - (06-10) - excl. Cadbury_KFT Q" xfId="18160"/>
    <cellStyle name="P_KFT EVA &amp; Net Revenue VA vs. PY source - (06-10) - excl. Cadbury_KFT Q_Organic Revenue FIT" xfId="18161"/>
    <cellStyle name="P_KFT EVA &amp; Net Revenue VA vs. PY source - (06-10) - excl. Cadbury_MTD Retrieve" xfId="18162"/>
    <cellStyle name="P_KFT EVA &amp; Net Revenue VA vs. PY source - (06-10) - excl. Cadbury_MTD Retrieve_Organic Revenue FIT" xfId="18163"/>
    <cellStyle name="P_KFT EVA &amp; Net Revenue VA vs. PY source - (06-10) - excl. Cadbury_OFA EVA Data QTD" xfId="6214"/>
    <cellStyle name="P_KFT EVA &amp; Net Revenue VA vs. PY source - (06-10) - excl. Cadbury_OFA EVA Data QTD_CY YTD FiT" xfId="13689"/>
    <cellStyle name="P_KFT EVA &amp; Net Revenue VA vs. PY source - (06-10) - excl. Cadbury_OFA EVA Data QTD_CY YTD FiT_1" xfId="18164"/>
    <cellStyle name="P_KFT EVA &amp; Net Revenue VA vs. PY source - (06-10) - excl. Cadbury_OFA EVA Data QTD_OI Drivers vs PY" xfId="18165"/>
    <cellStyle name="P_KFT EVA &amp; Net Revenue VA vs. PY source - (06-10) - excl. Cadbury_OFA EVA Data QTD_OI Drivers vs PY_Organic Revenue FIT" xfId="18166"/>
    <cellStyle name="P_KFT EVA &amp; Net Revenue VA vs. PY source - (06-10) - excl. Cadbury_OFA EVA Data QTD_Organic Revenue FIT" xfId="18167"/>
    <cellStyle name="P_KFT EVA &amp; Net Revenue VA vs. PY source - (06-10) - excl. Cadbury_OFA EVA Data QTD_PY YTD FiT" xfId="23051"/>
    <cellStyle name="P_KFT EVA &amp; Net Revenue VA vs. PY source - (06-10) - excl. Cadbury_OFA EVA Data QTD_YTD FiT" xfId="10225"/>
    <cellStyle name="P_KFT EVA &amp; Net Revenue VA vs. PY source - (06-10) - excl. Cadbury_OFA EVA Data YTD" xfId="6215"/>
    <cellStyle name="P_KFT EVA &amp; Net Revenue VA vs. PY source - (06-10) - excl. Cadbury_OFA EVA Data YTD_CY YTD FiT" xfId="13690"/>
    <cellStyle name="P_KFT EVA &amp; Net Revenue VA vs. PY source - (06-10) - excl. Cadbury_OFA EVA Data YTD_CY YTD FiT_1" xfId="18168"/>
    <cellStyle name="P_KFT EVA &amp; Net Revenue VA vs. PY source - (06-10) - excl. Cadbury_OFA EVA Data YTD_OI Drivers vs PY" xfId="18169"/>
    <cellStyle name="P_KFT EVA &amp; Net Revenue VA vs. PY source - (06-10) - excl. Cadbury_OFA EVA Data YTD_OI Drivers vs PY_Organic Revenue FIT" xfId="18170"/>
    <cellStyle name="P_KFT EVA &amp; Net Revenue VA vs. PY source - (06-10) - excl. Cadbury_OFA EVA Data YTD_Organic Revenue FIT" xfId="18171"/>
    <cellStyle name="P_KFT EVA &amp; Net Revenue VA vs. PY source - (06-10) - excl. Cadbury_OFA EVA Data YTD_PY YTD FiT" xfId="23052"/>
    <cellStyle name="P_KFT EVA &amp; Net Revenue VA vs. PY source - (06-10) - excl. Cadbury_OFA EVA Data YTD_YTD FiT" xfId="10226"/>
    <cellStyle name="P_KFT EVA &amp; Net Revenue VA vs. PY source - (06-10) - excl. Cadbury_OI Drivers vs PY" xfId="18172"/>
    <cellStyle name="P_KFT EVA &amp; Net Revenue VA vs. PY source - (06-10) - excl. Cadbury_OI Drivers vs PY QTD" xfId="18173"/>
    <cellStyle name="P_KFT EVA &amp; Net Revenue VA vs. PY source - (06-10) - excl. Cadbury_OI Drivers vs PY QTD_Organic Revenue FIT" xfId="18174"/>
    <cellStyle name="P_KFT EVA &amp; Net Revenue VA vs. PY source - (06-10) - excl. Cadbury_OI Drivers vs PY_Organic Revenue FIT" xfId="18175"/>
    <cellStyle name="P_KFT EVA &amp; Net Revenue VA vs. PY source - (06-10) - excl. Cadbury_Oreo" xfId="6216"/>
    <cellStyle name="P_KFT EVA &amp; Net Revenue VA vs. PY source - (06-10) - excl. Cadbury_Oreo_CY YTD FiT" xfId="13691"/>
    <cellStyle name="P_KFT EVA &amp; Net Revenue VA vs. PY source - (06-10) - excl. Cadbury_Oreo_PY YTD FiT" xfId="23053"/>
    <cellStyle name="P_KFT EVA &amp; Net Revenue VA vs. PY source - (06-10) - excl. Cadbury_Oreo_YTD FiT" xfId="10227"/>
    <cellStyle name="P_KFT EVA &amp; Net Revenue VA vs. PY source - (06-10) - excl. Cadbury_OrganicGrowthDrivers" xfId="6217"/>
    <cellStyle name="P_KFT EVA &amp; Net Revenue VA vs. PY source - (06-10) - excl. Cadbury_OrganicGrowthDrivers_1" xfId="6218"/>
    <cellStyle name="P_KFT EVA &amp; Net Revenue VA vs. PY source - (06-10) - excl. Cadbury_OrganicGrowthDrivers_1_CY YTD FiT" xfId="13693"/>
    <cellStyle name="P_KFT EVA &amp; Net Revenue VA vs. PY source - (06-10) - excl. Cadbury_OrganicGrowthDrivers_1_CY YTD FiT_1" xfId="18177"/>
    <cellStyle name="P_KFT EVA &amp; Net Revenue VA vs. PY source - (06-10) - excl. Cadbury_OrganicGrowthDrivers_1_OI Drivers vs PY" xfId="18178"/>
    <cellStyle name="P_KFT EVA &amp; Net Revenue VA vs. PY source - (06-10) - excl. Cadbury_OrganicGrowthDrivers_1_OI Drivers vs PY_Organic Revenue FIT" xfId="18179"/>
    <cellStyle name="P_KFT EVA &amp; Net Revenue VA vs. PY source - (06-10) - excl. Cadbury_OrganicGrowthDrivers_1_Organic Revenue FIT" xfId="18180"/>
    <cellStyle name="P_KFT EVA &amp; Net Revenue VA vs. PY source - (06-10) - excl. Cadbury_OrganicGrowthDrivers_1_PY YTD FiT" xfId="23055"/>
    <cellStyle name="P_KFT EVA &amp; Net Revenue VA vs. PY source - (06-10) - excl. Cadbury_OrganicGrowthDrivers_1_YTD FiT" xfId="10229"/>
    <cellStyle name="P_KFT EVA &amp; Net Revenue VA vs. PY source - (06-10) - excl. Cadbury_OrganicGrowthDrivers_CY YTD FiT" xfId="13692"/>
    <cellStyle name="P_KFT EVA &amp; Net Revenue VA vs. PY source - (06-10) - excl. Cadbury_OrganicGrowthDrivers_CY YTD FiT_1" xfId="18176"/>
    <cellStyle name="P_KFT EVA &amp; Net Revenue VA vs. PY source - (06-10) - excl. Cadbury_OrganicGrowthDrivers_OI Drivers vs PY" xfId="18181"/>
    <cellStyle name="P_KFT EVA &amp; Net Revenue VA vs. PY source - (06-10) - excl. Cadbury_OrganicGrowthDrivers_OI Drivers vs PY_Organic Revenue FIT" xfId="18182"/>
    <cellStyle name="P_KFT EVA &amp; Net Revenue VA vs. PY source - (06-10) - excl. Cadbury_OrganicGrowthDrivers_Organic Revenue FIT" xfId="18183"/>
    <cellStyle name="P_KFT EVA &amp; Net Revenue VA vs. PY source - (06-10) - excl. Cadbury_OrganicGrowthDrivers_PY YTD FiT" xfId="23054"/>
    <cellStyle name="P_KFT EVA &amp; Net Revenue VA vs. PY source - (06-10) - excl. Cadbury_OrganicGrowthDrivers_YTD FiT" xfId="10228"/>
    <cellStyle name="P_KFT EVA &amp; Net Revenue VA vs. PY source - (06-10) - excl. Cadbury_PY YTD FiT" xfId="23047"/>
    <cellStyle name="P_KFT EVA &amp; Net Revenue VA vs. PY source - (06-10) - excl. Cadbury_test" xfId="18184"/>
    <cellStyle name="P_KFT EVA &amp; Net Revenue VA vs. PY source - (06-10) - excl. Cadbury_YTD FiT" xfId="10221"/>
    <cellStyle name="P_KFT Q" xfId="18185"/>
    <cellStyle name="P_KFT Q_MTD Retrieve" xfId="18186"/>
    <cellStyle name="P_KFT Q_MTD Retrieve_Organic Revenue FIT" xfId="18187"/>
    <cellStyle name="P_KFT Q_test" xfId="18188"/>
    <cellStyle name="P_Kraft Japan OB09 DCD" xfId="6219"/>
    <cellStyle name="P_Kraft Japan OB09 DCD_AC2011 OH bridge" xfId="6220"/>
    <cellStyle name="P_Kraft Japan OB09 DCD_AC2011 OH bridge_0921" xfId="6221"/>
    <cellStyle name="P_Kraft Japan OB09 DCD_AC2011 OH bridge_0921_CY YTD FiT" xfId="13696"/>
    <cellStyle name="P_Kraft Japan OB09 DCD_AC2011 OH bridge_0921_CY YTD FiT_1" xfId="18191"/>
    <cellStyle name="P_Kraft Japan OB09 DCD_AC2011 OH bridge_0921_Fit" xfId="6222"/>
    <cellStyle name="P_Kraft Japan OB09 DCD_AC2011 OH bridge_0921_FiT EVA Data YTD" xfId="6223"/>
    <cellStyle name="P_Kraft Japan OB09 DCD_AC2011 OH bridge_0921_FiT EVA Data YTD_CY YTD FiT" xfId="13698"/>
    <cellStyle name="P_Kraft Japan OB09 DCD_AC2011 OH bridge_0921_FiT EVA Data YTD_PY YTD FiT" xfId="23060"/>
    <cellStyle name="P_Kraft Japan OB09 DCD_AC2011 OH bridge_0921_FiT EVA Data YTD_YTD FiT" xfId="10234"/>
    <cellStyle name="P_Kraft Japan OB09 DCD_AC2011 OH bridge_0921_Fit_CY YTD FiT" xfId="13697"/>
    <cellStyle name="P_Kraft Japan OB09 DCD_AC2011 OH bridge_0921_Fit_PY YTD FiT" xfId="23059"/>
    <cellStyle name="P_Kraft Japan OB09 DCD_AC2011 OH bridge_0921_Fit_YTD FiT" xfId="10233"/>
    <cellStyle name="P_Kraft Japan OB09 DCD_AC2011 OH bridge_0921_GROCO EVA PY 2010" xfId="25860"/>
    <cellStyle name="P_Kraft Japan OB09 DCD_AC2011 OH bridge_0921_manualEVA" xfId="6224"/>
    <cellStyle name="P_Kraft Japan OB09 DCD_AC2011 OH bridge_0921_manualEVA_CY YTD FiT" xfId="13699"/>
    <cellStyle name="P_Kraft Japan OB09 DCD_AC2011 OH bridge_0921_manualEVA_CY YTD FiT_1" xfId="18192"/>
    <cellStyle name="P_Kraft Japan OB09 DCD_AC2011 OH bridge_0921_manualEVA_Fit" xfId="6225"/>
    <cellStyle name="P_Kraft Japan OB09 DCD_AC2011 OH bridge_0921_manualEVA_FiT EVA Data YTD" xfId="6226"/>
    <cellStyle name="P_Kraft Japan OB09 DCD_AC2011 OH bridge_0921_manualEVA_FiT EVA Data YTD_CY YTD FiT" xfId="13701"/>
    <cellStyle name="P_Kraft Japan OB09 DCD_AC2011 OH bridge_0921_manualEVA_FiT EVA Data YTD_PY YTD FiT" xfId="23063"/>
    <cellStyle name="P_Kraft Japan OB09 DCD_AC2011 OH bridge_0921_manualEVA_FiT EVA Data YTD_YTD FiT" xfId="10237"/>
    <cellStyle name="P_Kraft Japan OB09 DCD_AC2011 OH bridge_0921_manualEVA_Fit_CY YTD FiT" xfId="13700"/>
    <cellStyle name="P_Kraft Japan OB09 DCD_AC2011 OH bridge_0921_manualEVA_Fit_PY YTD FiT" xfId="23062"/>
    <cellStyle name="P_Kraft Japan OB09 DCD_AC2011 OH bridge_0921_manualEVA_Fit_YTD FiT" xfId="10236"/>
    <cellStyle name="P_Kraft Japan OB09 DCD_AC2011 OH bridge_0921_manualEVA_MTD Retrieve" xfId="18193"/>
    <cellStyle name="P_Kraft Japan OB09 DCD_AC2011 OH bridge_0921_manualEVA_MTD Retrieve_Organic Revenue FIT" xfId="18194"/>
    <cellStyle name="P_Kraft Japan OB09 DCD_AC2011 OH bridge_0921_manualEVA_OI Drivers vs PY" xfId="18195"/>
    <cellStyle name="P_Kraft Japan OB09 DCD_AC2011 OH bridge_0921_manualEVA_OI Drivers vs PY_Organic Revenue FIT" xfId="18196"/>
    <cellStyle name="P_Kraft Japan OB09 DCD_AC2011 OH bridge_0921_manualEVA_Oreo" xfId="6227"/>
    <cellStyle name="P_Kraft Japan OB09 DCD_AC2011 OH bridge_0921_manualEVA_Oreo_CY YTD FiT" xfId="13702"/>
    <cellStyle name="P_Kraft Japan OB09 DCD_AC2011 OH bridge_0921_manualEVA_Oreo_PY YTD FiT" xfId="23064"/>
    <cellStyle name="P_Kraft Japan OB09 DCD_AC2011 OH bridge_0921_manualEVA_Oreo_YTD FiT" xfId="10238"/>
    <cellStyle name="P_Kraft Japan OB09 DCD_AC2011 OH bridge_0921_manualEVA_PY YTD FiT" xfId="23061"/>
    <cellStyle name="P_Kraft Japan OB09 DCD_AC2011 OH bridge_0921_manualEVA_test" xfId="18197"/>
    <cellStyle name="P_Kraft Japan OB09 DCD_AC2011 OH bridge_0921_manualEVA_YTD FiT" xfId="10235"/>
    <cellStyle name="P_Kraft Japan OB09 DCD_AC2011 OH bridge_0921_MTD Retrieve" xfId="18198"/>
    <cellStyle name="P_Kraft Japan OB09 DCD_AC2011 OH bridge_0921_MTD Retrieve_Organic Revenue FIT" xfId="18199"/>
    <cellStyle name="P_Kraft Japan OB09 DCD_AC2011 OH bridge_0921_OI Drivers vs PY" xfId="18200"/>
    <cellStyle name="P_Kraft Japan OB09 DCD_AC2011 OH bridge_0921_OI Drivers vs PY_Organic Revenue FIT" xfId="18201"/>
    <cellStyle name="P_Kraft Japan OB09 DCD_AC2011 OH bridge_0921_Oreo" xfId="6228"/>
    <cellStyle name="P_Kraft Japan OB09 DCD_AC2011 OH bridge_0921_Oreo_CY YTD FiT" xfId="13703"/>
    <cellStyle name="P_Kraft Japan OB09 DCD_AC2011 OH bridge_0921_Oreo_PY YTD FiT" xfId="23065"/>
    <cellStyle name="P_Kraft Japan OB09 DCD_AC2011 OH bridge_0921_Oreo_YTD FiT" xfId="10239"/>
    <cellStyle name="P_Kraft Japan OB09 DCD_AC2011 OH bridge_0921_Organic Revenue FIT" xfId="18202"/>
    <cellStyle name="P_Kraft Japan OB09 DCD_AC2011 OH bridge_0921_PY YTD FiT" xfId="23058"/>
    <cellStyle name="P_Kraft Japan OB09 DCD_AC2011 OH bridge_0921_QTD" xfId="18203"/>
    <cellStyle name="P_Kraft Japan OB09 DCD_AC2011 OH bridge_0921_QTD_MTD Retrieve" xfId="18204"/>
    <cellStyle name="P_Kraft Japan OB09 DCD_AC2011 OH bridge_0921_QTD_MTD Retrieve_Organic Revenue FIT" xfId="18205"/>
    <cellStyle name="P_Kraft Japan OB09 DCD_AC2011 OH bridge_0921_QTD_test" xfId="18206"/>
    <cellStyle name="P_Kraft Japan OB09 DCD_AC2011 OH bridge_0921_Sheet1" xfId="6229"/>
    <cellStyle name="P_Kraft Japan OB09 DCD_AC2011 OH bridge_0921_Sheet1_YTD FiT" xfId="10240"/>
    <cellStyle name="P_Kraft Japan OB09 DCD_AC2011 OH bridge_0921_Sheet2" xfId="6230"/>
    <cellStyle name="P_Kraft Japan OB09 DCD_AC2011 OH bridge_0921_Sheet2_YTD FiT" xfId="10241"/>
    <cellStyle name="P_Kraft Japan OB09 DCD_AC2011 OH bridge_0921_test" xfId="18207"/>
    <cellStyle name="P_Kraft Japan OB09 DCD_AC2011 OH bridge_0921_YTD FiT" xfId="10232"/>
    <cellStyle name="P_Kraft Japan OB09 DCD_AC2011 OH bridge_CY YTD FiT" xfId="13695"/>
    <cellStyle name="P_Kraft Japan OB09 DCD_AC2011 OH bridge_CY YTD FiT_1" xfId="18190"/>
    <cellStyle name="P_Kraft Japan OB09 DCD_AC2011 OH bridge_Fit" xfId="6231"/>
    <cellStyle name="P_Kraft Japan OB09 DCD_AC2011 OH bridge_FiT EVA Data YTD" xfId="6232"/>
    <cellStyle name="P_Kraft Japan OB09 DCD_AC2011 OH bridge_FiT EVA Data YTD_CY YTD FiT" xfId="13705"/>
    <cellStyle name="P_Kraft Japan OB09 DCD_AC2011 OH bridge_FiT EVA Data YTD_PY YTD FiT" xfId="23067"/>
    <cellStyle name="P_Kraft Japan OB09 DCD_AC2011 OH bridge_FiT EVA Data YTD_YTD FiT" xfId="10243"/>
    <cellStyle name="P_Kraft Japan OB09 DCD_AC2011 OH bridge_Fit_CY YTD FiT" xfId="13704"/>
    <cellStyle name="P_Kraft Japan OB09 DCD_AC2011 OH bridge_Fit_PY YTD FiT" xfId="23066"/>
    <cellStyle name="P_Kraft Japan OB09 DCD_AC2011 OH bridge_Fit_YTD FiT" xfId="10242"/>
    <cellStyle name="P_Kraft Japan OB09 DCD_AC2011 OH bridge_GROCO EVA PY 2010" xfId="25861"/>
    <cellStyle name="P_Kraft Japan OB09 DCD_AC2011 OH bridge_manualEVA" xfId="6233"/>
    <cellStyle name="P_Kraft Japan OB09 DCD_AC2011 OH bridge_manualEVA_CY YTD FiT" xfId="13706"/>
    <cellStyle name="P_Kraft Japan OB09 DCD_AC2011 OH bridge_manualEVA_CY YTD FiT_1" xfId="18208"/>
    <cellStyle name="P_Kraft Japan OB09 DCD_AC2011 OH bridge_manualEVA_Fit" xfId="6234"/>
    <cellStyle name="P_Kraft Japan OB09 DCD_AC2011 OH bridge_manualEVA_FiT EVA Data YTD" xfId="6235"/>
    <cellStyle name="P_Kraft Japan OB09 DCD_AC2011 OH bridge_manualEVA_FiT EVA Data YTD_CY YTD FiT" xfId="13708"/>
    <cellStyle name="P_Kraft Japan OB09 DCD_AC2011 OH bridge_manualEVA_FiT EVA Data YTD_PY YTD FiT" xfId="23070"/>
    <cellStyle name="P_Kraft Japan OB09 DCD_AC2011 OH bridge_manualEVA_FiT EVA Data YTD_YTD FiT" xfId="10246"/>
    <cellStyle name="P_Kraft Japan OB09 DCD_AC2011 OH bridge_manualEVA_Fit_CY YTD FiT" xfId="13707"/>
    <cellStyle name="P_Kraft Japan OB09 DCD_AC2011 OH bridge_manualEVA_Fit_PY YTD FiT" xfId="23069"/>
    <cellStyle name="P_Kraft Japan OB09 DCD_AC2011 OH bridge_manualEVA_Fit_YTD FiT" xfId="10245"/>
    <cellStyle name="P_Kraft Japan OB09 DCD_AC2011 OH bridge_manualEVA_MTD Retrieve" xfId="18209"/>
    <cellStyle name="P_Kraft Japan OB09 DCD_AC2011 OH bridge_manualEVA_MTD Retrieve_Organic Revenue FIT" xfId="18210"/>
    <cellStyle name="P_Kraft Japan OB09 DCD_AC2011 OH bridge_manualEVA_OI Drivers vs PY" xfId="18211"/>
    <cellStyle name="P_Kraft Japan OB09 DCD_AC2011 OH bridge_manualEVA_OI Drivers vs PY_Organic Revenue FIT" xfId="18212"/>
    <cellStyle name="P_Kraft Japan OB09 DCD_AC2011 OH bridge_manualEVA_Oreo" xfId="6236"/>
    <cellStyle name="P_Kraft Japan OB09 DCD_AC2011 OH bridge_manualEVA_Oreo_CY YTD FiT" xfId="13709"/>
    <cellStyle name="P_Kraft Japan OB09 DCD_AC2011 OH bridge_manualEVA_Oreo_PY YTD FiT" xfId="23071"/>
    <cellStyle name="P_Kraft Japan OB09 DCD_AC2011 OH bridge_manualEVA_Oreo_YTD FiT" xfId="10247"/>
    <cellStyle name="P_Kraft Japan OB09 DCD_AC2011 OH bridge_manualEVA_PY YTD FiT" xfId="23068"/>
    <cellStyle name="P_Kraft Japan OB09 DCD_AC2011 OH bridge_manualEVA_test" xfId="18213"/>
    <cellStyle name="P_Kraft Japan OB09 DCD_AC2011 OH bridge_manualEVA_YTD FiT" xfId="10244"/>
    <cellStyle name="P_Kraft Japan OB09 DCD_AC2011 OH bridge_MTD Retrieve" xfId="18214"/>
    <cellStyle name="P_Kraft Japan OB09 DCD_AC2011 OH bridge_MTD Retrieve_Organic Revenue FIT" xfId="18215"/>
    <cellStyle name="P_Kraft Japan OB09 DCD_AC2011 OH bridge_OI Drivers vs PY" xfId="18216"/>
    <cellStyle name="P_Kraft Japan OB09 DCD_AC2011 OH bridge_OI Drivers vs PY_Organic Revenue FIT" xfId="18217"/>
    <cellStyle name="P_Kraft Japan OB09 DCD_AC2011 OH bridge_Oreo" xfId="6237"/>
    <cellStyle name="P_Kraft Japan OB09 DCD_AC2011 OH bridge_Oreo_CY YTD FiT" xfId="13710"/>
    <cellStyle name="P_Kraft Japan OB09 DCD_AC2011 OH bridge_Oreo_PY YTD FiT" xfId="23072"/>
    <cellStyle name="P_Kraft Japan OB09 DCD_AC2011 OH bridge_Oreo_YTD FiT" xfId="10248"/>
    <cellStyle name="P_Kraft Japan OB09 DCD_AC2011 OH bridge_Organic Revenue FIT" xfId="18218"/>
    <cellStyle name="P_Kraft Japan OB09 DCD_AC2011 OH bridge_PY YTD FiT" xfId="23057"/>
    <cellStyle name="P_Kraft Japan OB09 DCD_AC2011 OH bridge_QTD" xfId="18219"/>
    <cellStyle name="P_Kraft Japan OB09 DCD_AC2011 OH bridge_QTD_MTD Retrieve" xfId="18220"/>
    <cellStyle name="P_Kraft Japan OB09 DCD_AC2011 OH bridge_QTD_MTD Retrieve_Organic Revenue FIT" xfId="18221"/>
    <cellStyle name="P_Kraft Japan OB09 DCD_AC2011 OH bridge_QTD_test" xfId="18222"/>
    <cellStyle name="P_Kraft Japan OB09 DCD_AC2011 OH bridge_Sheet1" xfId="6238"/>
    <cellStyle name="P_Kraft Japan OB09 DCD_AC2011 OH bridge_Sheet1_YTD FiT" xfId="10249"/>
    <cellStyle name="P_Kraft Japan OB09 DCD_AC2011 OH bridge_Sheet2" xfId="6239"/>
    <cellStyle name="P_Kraft Japan OB09 DCD_AC2011 OH bridge_Sheet2_YTD FiT" xfId="10250"/>
    <cellStyle name="P_Kraft Japan OB09 DCD_AC2011 OH bridge_test" xfId="18223"/>
    <cellStyle name="P_Kraft Japan OB09 DCD_AC2011 OH bridge_YTD FiT" xfId="10231"/>
    <cellStyle name="P_Kraft Japan OB09 DCD_AC2011 Pricing Consolidation (Consol)" xfId="6240"/>
    <cellStyle name="P_Kraft Japan OB09 DCD_AC2011 Pricing Consolidation (Consol)_CY YTD FiT" xfId="13711"/>
    <cellStyle name="P_Kraft Japan OB09 DCD_AC2011 Pricing Consolidation (Consol)_CY YTD FiT_1" xfId="18224"/>
    <cellStyle name="P_Kraft Japan OB09 DCD_AC2011 Pricing Consolidation (Consol)_Fit" xfId="6241"/>
    <cellStyle name="P_Kraft Japan OB09 DCD_AC2011 Pricing Consolidation (Consol)_FiT EVA Data YTD" xfId="6242"/>
    <cellStyle name="P_Kraft Japan OB09 DCD_AC2011 Pricing Consolidation (Consol)_FiT EVA Data YTD_CY YTD FiT" xfId="13713"/>
    <cellStyle name="P_Kraft Japan OB09 DCD_AC2011 Pricing Consolidation (Consol)_FiT EVA Data YTD_PY YTD FiT" xfId="23075"/>
    <cellStyle name="P_Kraft Japan OB09 DCD_AC2011 Pricing Consolidation (Consol)_FiT EVA Data YTD_YTD FiT" xfId="10253"/>
    <cellStyle name="P_Kraft Japan OB09 DCD_AC2011 Pricing Consolidation (Consol)_Fit_CY YTD FiT" xfId="13712"/>
    <cellStyle name="P_Kraft Japan OB09 DCD_AC2011 Pricing Consolidation (Consol)_Fit_PY YTD FiT" xfId="23074"/>
    <cellStyle name="P_Kraft Japan OB09 DCD_AC2011 Pricing Consolidation (Consol)_Fit_YTD FiT" xfId="10252"/>
    <cellStyle name="P_Kraft Japan OB09 DCD_AC2011 Pricing Consolidation (Consol)_GROCO EVA PY 2010" xfId="25862"/>
    <cellStyle name="P_Kraft Japan OB09 DCD_AC2011 Pricing Consolidation (Consol)_manualEVA" xfId="6243"/>
    <cellStyle name="P_Kraft Japan OB09 DCD_AC2011 Pricing Consolidation (Consol)_manualEVA_CY YTD FiT" xfId="13714"/>
    <cellStyle name="P_Kraft Japan OB09 DCD_AC2011 Pricing Consolidation (Consol)_manualEVA_CY YTD FiT_1" xfId="18225"/>
    <cellStyle name="P_Kraft Japan OB09 DCD_AC2011 Pricing Consolidation (Consol)_manualEVA_Fit" xfId="6244"/>
    <cellStyle name="P_Kraft Japan OB09 DCD_AC2011 Pricing Consolidation (Consol)_manualEVA_FiT EVA Data YTD" xfId="6245"/>
    <cellStyle name="P_Kraft Japan OB09 DCD_AC2011 Pricing Consolidation (Consol)_manualEVA_FiT EVA Data YTD_CY YTD FiT" xfId="13716"/>
    <cellStyle name="P_Kraft Japan OB09 DCD_AC2011 Pricing Consolidation (Consol)_manualEVA_FiT EVA Data YTD_PY YTD FiT" xfId="23078"/>
    <cellStyle name="P_Kraft Japan OB09 DCD_AC2011 Pricing Consolidation (Consol)_manualEVA_FiT EVA Data YTD_YTD FiT" xfId="10256"/>
    <cellStyle name="P_Kraft Japan OB09 DCD_AC2011 Pricing Consolidation (Consol)_manualEVA_Fit_CY YTD FiT" xfId="13715"/>
    <cellStyle name="P_Kraft Japan OB09 DCD_AC2011 Pricing Consolidation (Consol)_manualEVA_Fit_PY YTD FiT" xfId="23077"/>
    <cellStyle name="P_Kraft Japan OB09 DCD_AC2011 Pricing Consolidation (Consol)_manualEVA_Fit_YTD FiT" xfId="10255"/>
    <cellStyle name="P_Kraft Japan OB09 DCD_AC2011 Pricing Consolidation (Consol)_manualEVA_MTD Retrieve" xfId="18226"/>
    <cellStyle name="P_Kraft Japan OB09 DCD_AC2011 Pricing Consolidation (Consol)_manualEVA_MTD Retrieve_Organic Revenue FIT" xfId="18227"/>
    <cellStyle name="P_Kraft Japan OB09 DCD_AC2011 Pricing Consolidation (Consol)_manualEVA_OI Drivers vs PY" xfId="18228"/>
    <cellStyle name="P_Kraft Japan OB09 DCD_AC2011 Pricing Consolidation (Consol)_manualEVA_OI Drivers vs PY_Organic Revenue FIT" xfId="18229"/>
    <cellStyle name="P_Kraft Japan OB09 DCD_AC2011 Pricing Consolidation (Consol)_manualEVA_Oreo" xfId="6246"/>
    <cellStyle name="P_Kraft Japan OB09 DCD_AC2011 Pricing Consolidation (Consol)_manualEVA_Oreo_CY YTD FiT" xfId="13717"/>
    <cellStyle name="P_Kraft Japan OB09 DCD_AC2011 Pricing Consolidation (Consol)_manualEVA_Oreo_PY YTD FiT" xfId="23079"/>
    <cellStyle name="P_Kraft Japan OB09 DCD_AC2011 Pricing Consolidation (Consol)_manualEVA_Oreo_YTD FiT" xfId="10257"/>
    <cellStyle name="P_Kraft Japan OB09 DCD_AC2011 Pricing Consolidation (Consol)_manualEVA_PY YTD FiT" xfId="23076"/>
    <cellStyle name="P_Kraft Japan OB09 DCD_AC2011 Pricing Consolidation (Consol)_manualEVA_test" xfId="18230"/>
    <cellStyle name="P_Kraft Japan OB09 DCD_AC2011 Pricing Consolidation (Consol)_manualEVA_YTD FiT" xfId="10254"/>
    <cellStyle name="P_Kraft Japan OB09 DCD_AC2011 Pricing Consolidation (Consol)_MTD Retrieve" xfId="18231"/>
    <cellStyle name="P_Kraft Japan OB09 DCD_AC2011 Pricing Consolidation (Consol)_MTD Retrieve_Organic Revenue FIT" xfId="18232"/>
    <cellStyle name="P_Kraft Japan OB09 DCD_AC2011 Pricing Consolidation (Consol)_OI Drivers vs PY" xfId="18233"/>
    <cellStyle name="P_Kraft Japan OB09 DCD_AC2011 Pricing Consolidation (Consol)_OI Drivers vs PY_Organic Revenue FIT" xfId="18234"/>
    <cellStyle name="P_Kraft Japan OB09 DCD_AC2011 Pricing Consolidation (Consol)_Oreo" xfId="6247"/>
    <cellStyle name="P_Kraft Japan OB09 DCD_AC2011 Pricing Consolidation (Consol)_Oreo_CY YTD FiT" xfId="13718"/>
    <cellStyle name="P_Kraft Japan OB09 DCD_AC2011 Pricing Consolidation (Consol)_Oreo_PY YTD FiT" xfId="23080"/>
    <cellStyle name="P_Kraft Japan OB09 DCD_AC2011 Pricing Consolidation (Consol)_Oreo_YTD FiT" xfId="10258"/>
    <cellStyle name="P_Kraft Japan OB09 DCD_AC2011 Pricing Consolidation (Consol)_Organic Revenue FIT" xfId="18235"/>
    <cellStyle name="P_Kraft Japan OB09 DCD_AC2011 Pricing Consolidation (Consol)_PY YTD FiT" xfId="23073"/>
    <cellStyle name="P_Kraft Japan OB09 DCD_AC2011 Pricing Consolidation (Consol)_QTD" xfId="18236"/>
    <cellStyle name="P_Kraft Japan OB09 DCD_AC2011 Pricing Consolidation (Consol)_QTD_MTD Retrieve" xfId="18237"/>
    <cellStyle name="P_Kraft Japan OB09 DCD_AC2011 Pricing Consolidation (Consol)_QTD_MTD Retrieve_Organic Revenue FIT" xfId="18238"/>
    <cellStyle name="P_Kraft Japan OB09 DCD_AC2011 Pricing Consolidation (Consol)_QTD_test" xfId="18239"/>
    <cellStyle name="P_Kraft Japan OB09 DCD_AC2011 Pricing Consolidation (Consol)_Sheet1" xfId="6248"/>
    <cellStyle name="P_Kraft Japan OB09 DCD_AC2011 Pricing Consolidation (Consol)_Sheet1_YTD FiT" xfId="10259"/>
    <cellStyle name="P_Kraft Japan OB09 DCD_AC2011 Pricing Consolidation (Consol)_Sheet2" xfId="6249"/>
    <cellStyle name="P_Kraft Japan OB09 DCD_AC2011 Pricing Consolidation (Consol)_Sheet2_YTD FiT" xfId="10260"/>
    <cellStyle name="P_Kraft Japan OB09 DCD_AC2011 Pricing Consolidation (Consol)_test" xfId="18240"/>
    <cellStyle name="P_Kraft Japan OB09 DCD_AC2011 Pricing Consolidation (Consol)_YTD FiT" xfId="10251"/>
    <cellStyle name="P_Kraft Japan OB09 DCD_AOP 2010 GSEA Deck- Lucy" xfId="6250"/>
    <cellStyle name="P_Kraft Japan OB09 DCD_AOP 2010 GSEA Deck- Lucy_CY YTD FiT" xfId="13719"/>
    <cellStyle name="P_Kraft Japan OB09 DCD_AOP 2010 GSEA Deck- Lucy_CY YTD FiT_1" xfId="18241"/>
    <cellStyle name="P_Kraft Japan OB09 DCD_AOP 2010 GSEA Deck- Lucy_Fit" xfId="6251"/>
    <cellStyle name="P_Kraft Japan OB09 DCD_AOP 2010 GSEA Deck- Lucy_FiT EVA Data YTD" xfId="6252"/>
    <cellStyle name="P_Kraft Japan OB09 DCD_AOP 2010 GSEA Deck- Lucy_FiT EVA Data YTD_CY YTD FiT" xfId="13721"/>
    <cellStyle name="P_Kraft Japan OB09 DCD_AOP 2010 GSEA Deck- Lucy_FiT EVA Data YTD_PY YTD FiT" xfId="23083"/>
    <cellStyle name="P_Kraft Japan OB09 DCD_AOP 2010 GSEA Deck- Lucy_FiT EVA Data YTD_YTD FiT" xfId="10263"/>
    <cellStyle name="P_Kraft Japan OB09 DCD_AOP 2010 GSEA Deck- Lucy_Fit_CY YTD FiT" xfId="13720"/>
    <cellStyle name="P_Kraft Japan OB09 DCD_AOP 2010 GSEA Deck- Lucy_Fit_PY YTD FiT" xfId="23082"/>
    <cellStyle name="P_Kraft Japan OB09 DCD_AOP 2010 GSEA Deck- Lucy_Fit_YTD FiT" xfId="10262"/>
    <cellStyle name="P_Kraft Japan OB09 DCD_AOP 2010 GSEA Deck- Lucy_GROCO EVA PY 2010" xfId="25863"/>
    <cellStyle name="P_Kraft Japan OB09 DCD_AOP 2010 GSEA Deck- Lucy_manualEVA" xfId="6253"/>
    <cellStyle name="P_Kraft Japan OB09 DCD_AOP 2010 GSEA Deck- Lucy_manualEVA_CY YTD FiT" xfId="13722"/>
    <cellStyle name="P_Kraft Japan OB09 DCD_AOP 2010 GSEA Deck- Lucy_manualEVA_CY YTD FiT_1" xfId="18242"/>
    <cellStyle name="P_Kraft Japan OB09 DCD_AOP 2010 GSEA Deck- Lucy_manualEVA_Fit" xfId="6254"/>
    <cellStyle name="P_Kraft Japan OB09 DCD_AOP 2010 GSEA Deck- Lucy_manualEVA_FiT EVA Data YTD" xfId="6255"/>
    <cellStyle name="P_Kraft Japan OB09 DCD_AOP 2010 GSEA Deck- Lucy_manualEVA_FiT EVA Data YTD_CY YTD FiT" xfId="13724"/>
    <cellStyle name="P_Kraft Japan OB09 DCD_AOP 2010 GSEA Deck- Lucy_manualEVA_FiT EVA Data YTD_PY YTD FiT" xfId="23086"/>
    <cellStyle name="P_Kraft Japan OB09 DCD_AOP 2010 GSEA Deck- Lucy_manualEVA_FiT EVA Data YTD_YTD FiT" xfId="10266"/>
    <cellStyle name="P_Kraft Japan OB09 DCD_AOP 2010 GSEA Deck- Lucy_manualEVA_Fit_CY YTD FiT" xfId="13723"/>
    <cellStyle name="P_Kraft Japan OB09 DCD_AOP 2010 GSEA Deck- Lucy_manualEVA_Fit_PY YTD FiT" xfId="23085"/>
    <cellStyle name="P_Kraft Japan OB09 DCD_AOP 2010 GSEA Deck- Lucy_manualEVA_Fit_YTD FiT" xfId="10265"/>
    <cellStyle name="P_Kraft Japan OB09 DCD_AOP 2010 GSEA Deck- Lucy_manualEVA_MTD Retrieve" xfId="18243"/>
    <cellStyle name="P_Kraft Japan OB09 DCD_AOP 2010 GSEA Deck- Lucy_manualEVA_MTD Retrieve_Organic Revenue FIT" xfId="18244"/>
    <cellStyle name="P_Kraft Japan OB09 DCD_AOP 2010 GSEA Deck- Lucy_manualEVA_OI Drivers vs PY" xfId="18245"/>
    <cellStyle name="P_Kraft Japan OB09 DCD_AOP 2010 GSEA Deck- Lucy_manualEVA_OI Drivers vs PY_Organic Revenue FIT" xfId="18246"/>
    <cellStyle name="P_Kraft Japan OB09 DCD_AOP 2010 GSEA Deck- Lucy_manualEVA_Oreo" xfId="6256"/>
    <cellStyle name="P_Kraft Japan OB09 DCD_AOP 2010 GSEA Deck- Lucy_manualEVA_Oreo_CY YTD FiT" xfId="13725"/>
    <cellStyle name="P_Kraft Japan OB09 DCD_AOP 2010 GSEA Deck- Lucy_manualEVA_Oreo_PY YTD FiT" xfId="23087"/>
    <cellStyle name="P_Kraft Japan OB09 DCD_AOP 2010 GSEA Deck- Lucy_manualEVA_Oreo_YTD FiT" xfId="10267"/>
    <cellStyle name="P_Kraft Japan OB09 DCD_AOP 2010 GSEA Deck- Lucy_manualEVA_PY YTD FiT" xfId="23084"/>
    <cellStyle name="P_Kraft Japan OB09 DCD_AOP 2010 GSEA Deck- Lucy_manualEVA_test" xfId="18247"/>
    <cellStyle name="P_Kraft Japan OB09 DCD_AOP 2010 GSEA Deck- Lucy_manualEVA_YTD FiT" xfId="10264"/>
    <cellStyle name="P_Kraft Japan OB09 DCD_AOP 2010 GSEA Deck- Lucy_MTD Retrieve" xfId="18248"/>
    <cellStyle name="P_Kraft Japan OB09 DCD_AOP 2010 GSEA Deck- Lucy_MTD Retrieve_Organic Revenue FIT" xfId="18249"/>
    <cellStyle name="P_Kraft Japan OB09 DCD_AOP 2010 GSEA Deck- Lucy_OI Drivers vs PY" xfId="18250"/>
    <cellStyle name="P_Kraft Japan OB09 DCD_AOP 2010 GSEA Deck- Lucy_OI Drivers vs PY_Organic Revenue FIT" xfId="18251"/>
    <cellStyle name="P_Kraft Japan OB09 DCD_AOP 2010 GSEA Deck- Lucy_Oreo" xfId="6257"/>
    <cellStyle name="P_Kraft Japan OB09 DCD_AOP 2010 GSEA Deck- Lucy_Oreo_CY YTD FiT" xfId="13726"/>
    <cellStyle name="P_Kraft Japan OB09 DCD_AOP 2010 GSEA Deck- Lucy_Oreo_PY YTD FiT" xfId="23088"/>
    <cellStyle name="P_Kraft Japan OB09 DCD_AOP 2010 GSEA Deck- Lucy_Oreo_YTD FiT" xfId="10268"/>
    <cellStyle name="P_Kraft Japan OB09 DCD_AOP 2010 GSEA Deck- Lucy_Organic Revenue FIT" xfId="18252"/>
    <cellStyle name="P_Kraft Japan OB09 DCD_AOP 2010 GSEA Deck- Lucy_PY YTD FiT" xfId="23081"/>
    <cellStyle name="P_Kraft Japan OB09 DCD_AOP 2010 GSEA Deck- Lucy_QTD" xfId="18253"/>
    <cellStyle name="P_Kraft Japan OB09 DCD_AOP 2010 GSEA Deck- Lucy_QTD_MTD Retrieve" xfId="18254"/>
    <cellStyle name="P_Kraft Japan OB09 DCD_AOP 2010 GSEA Deck- Lucy_QTD_MTD Retrieve_Organic Revenue FIT" xfId="18255"/>
    <cellStyle name="P_Kraft Japan OB09 DCD_AOP 2010 GSEA Deck- Lucy_QTD_test" xfId="18256"/>
    <cellStyle name="P_Kraft Japan OB09 DCD_AOP 2010 GSEA Deck- Lucy_Sheet1" xfId="6258"/>
    <cellStyle name="P_Kraft Japan OB09 DCD_AOP 2010 GSEA Deck- Lucy_Sheet1_YTD FiT" xfId="10269"/>
    <cellStyle name="P_Kraft Japan OB09 DCD_AOP 2010 GSEA Deck- Lucy_Sheet2" xfId="6259"/>
    <cellStyle name="P_Kraft Japan OB09 DCD_AOP 2010 GSEA Deck- Lucy_Sheet2_YTD FiT" xfId="10270"/>
    <cellStyle name="P_Kraft Japan OB09 DCD_AOP 2010 GSEA Deck- Lucy_test" xfId="18257"/>
    <cellStyle name="P_Kraft Japan OB09 DCD_AOP 2010 GSEA Deck- Lucy_YTD FiT" xfId="10261"/>
    <cellStyle name="P_Kraft Japan OB09 DCD_AOP 2010 GSEA Deck Template" xfId="6260"/>
    <cellStyle name="P_Kraft Japan OB09 DCD_AOP 2010 GSEA Deck Template old1" xfId="6261"/>
    <cellStyle name="P_Kraft Japan OB09 DCD_AOP 2010 GSEA Deck Template old1_CY YTD FiT" xfId="13728"/>
    <cellStyle name="P_Kraft Japan OB09 DCD_AOP 2010 GSEA Deck Template old1_CY YTD FiT_1" xfId="18259"/>
    <cellStyle name="P_Kraft Japan OB09 DCD_AOP 2010 GSEA Deck Template old1_Fit" xfId="6262"/>
    <cellStyle name="P_Kraft Japan OB09 DCD_AOP 2010 GSEA Deck Template old1_FiT EVA Data YTD" xfId="6263"/>
    <cellStyle name="P_Kraft Japan OB09 DCD_AOP 2010 GSEA Deck Template old1_FiT EVA Data YTD_CY YTD FiT" xfId="13730"/>
    <cellStyle name="P_Kraft Japan OB09 DCD_AOP 2010 GSEA Deck Template old1_FiT EVA Data YTD_PY YTD FiT" xfId="23092"/>
    <cellStyle name="P_Kraft Japan OB09 DCD_AOP 2010 GSEA Deck Template old1_FiT EVA Data YTD_YTD FiT" xfId="10274"/>
    <cellStyle name="P_Kraft Japan OB09 DCD_AOP 2010 GSEA Deck Template old1_Fit_CY YTD FiT" xfId="13729"/>
    <cellStyle name="P_Kraft Japan OB09 DCD_AOP 2010 GSEA Deck Template old1_Fit_PY YTD FiT" xfId="23091"/>
    <cellStyle name="P_Kraft Japan OB09 DCD_AOP 2010 GSEA Deck Template old1_Fit_YTD FiT" xfId="10273"/>
    <cellStyle name="P_Kraft Japan OB09 DCD_AOP 2010 GSEA Deck Template old1_GROCO EVA PY 2010" xfId="25864"/>
    <cellStyle name="P_Kraft Japan OB09 DCD_AOP 2010 GSEA Deck Template old1_manualEVA" xfId="6264"/>
    <cellStyle name="P_Kraft Japan OB09 DCD_AOP 2010 GSEA Deck Template old1_manualEVA_CY YTD FiT" xfId="13731"/>
    <cellStyle name="P_Kraft Japan OB09 DCD_AOP 2010 GSEA Deck Template old1_manualEVA_CY YTD FiT_1" xfId="18260"/>
    <cellStyle name="P_Kraft Japan OB09 DCD_AOP 2010 GSEA Deck Template old1_manualEVA_Fit" xfId="6265"/>
    <cellStyle name="P_Kraft Japan OB09 DCD_AOP 2010 GSEA Deck Template old1_manualEVA_FiT EVA Data YTD" xfId="6266"/>
    <cellStyle name="P_Kraft Japan OB09 DCD_AOP 2010 GSEA Deck Template old1_manualEVA_FiT EVA Data YTD_CY YTD FiT" xfId="13733"/>
    <cellStyle name="P_Kraft Japan OB09 DCD_AOP 2010 GSEA Deck Template old1_manualEVA_FiT EVA Data YTD_PY YTD FiT" xfId="23095"/>
    <cellStyle name="P_Kraft Japan OB09 DCD_AOP 2010 GSEA Deck Template old1_manualEVA_FiT EVA Data YTD_YTD FiT" xfId="10277"/>
    <cellStyle name="P_Kraft Japan OB09 DCD_AOP 2010 GSEA Deck Template old1_manualEVA_Fit_CY YTD FiT" xfId="13732"/>
    <cellStyle name="P_Kraft Japan OB09 DCD_AOP 2010 GSEA Deck Template old1_manualEVA_Fit_PY YTD FiT" xfId="23094"/>
    <cellStyle name="P_Kraft Japan OB09 DCD_AOP 2010 GSEA Deck Template old1_manualEVA_Fit_YTD FiT" xfId="10276"/>
    <cellStyle name="P_Kraft Japan OB09 DCD_AOP 2010 GSEA Deck Template old1_manualEVA_MTD Retrieve" xfId="18261"/>
    <cellStyle name="P_Kraft Japan OB09 DCD_AOP 2010 GSEA Deck Template old1_manualEVA_MTD Retrieve_Organic Revenue FIT" xfId="18262"/>
    <cellStyle name="P_Kraft Japan OB09 DCD_AOP 2010 GSEA Deck Template old1_manualEVA_OI Drivers vs PY" xfId="18263"/>
    <cellStyle name="P_Kraft Japan OB09 DCD_AOP 2010 GSEA Deck Template old1_manualEVA_OI Drivers vs PY_Organic Revenue FIT" xfId="18264"/>
    <cellStyle name="P_Kraft Japan OB09 DCD_AOP 2010 GSEA Deck Template old1_manualEVA_Oreo" xfId="6267"/>
    <cellStyle name="P_Kraft Japan OB09 DCD_AOP 2010 GSEA Deck Template old1_manualEVA_Oreo_CY YTD FiT" xfId="13734"/>
    <cellStyle name="P_Kraft Japan OB09 DCD_AOP 2010 GSEA Deck Template old1_manualEVA_Oreo_PY YTD FiT" xfId="23096"/>
    <cellStyle name="P_Kraft Japan OB09 DCD_AOP 2010 GSEA Deck Template old1_manualEVA_Oreo_YTD FiT" xfId="10278"/>
    <cellStyle name="P_Kraft Japan OB09 DCD_AOP 2010 GSEA Deck Template old1_manualEVA_PY YTD FiT" xfId="23093"/>
    <cellStyle name="P_Kraft Japan OB09 DCD_AOP 2010 GSEA Deck Template old1_manualEVA_test" xfId="18265"/>
    <cellStyle name="P_Kraft Japan OB09 DCD_AOP 2010 GSEA Deck Template old1_manualEVA_YTD FiT" xfId="10275"/>
    <cellStyle name="P_Kraft Japan OB09 DCD_AOP 2010 GSEA Deck Template old1_MTD Retrieve" xfId="18266"/>
    <cellStyle name="P_Kraft Japan OB09 DCD_AOP 2010 GSEA Deck Template old1_MTD Retrieve_Organic Revenue FIT" xfId="18267"/>
    <cellStyle name="P_Kraft Japan OB09 DCD_AOP 2010 GSEA Deck Template old1_OI Drivers vs PY" xfId="18268"/>
    <cellStyle name="P_Kraft Japan OB09 DCD_AOP 2010 GSEA Deck Template old1_OI Drivers vs PY_Organic Revenue FIT" xfId="18269"/>
    <cellStyle name="P_Kraft Japan OB09 DCD_AOP 2010 GSEA Deck Template old1_Oreo" xfId="6268"/>
    <cellStyle name="P_Kraft Japan OB09 DCD_AOP 2010 GSEA Deck Template old1_Oreo_CY YTD FiT" xfId="13735"/>
    <cellStyle name="P_Kraft Japan OB09 DCD_AOP 2010 GSEA Deck Template old1_Oreo_PY YTD FiT" xfId="23097"/>
    <cellStyle name="P_Kraft Japan OB09 DCD_AOP 2010 GSEA Deck Template old1_Oreo_YTD FiT" xfId="10279"/>
    <cellStyle name="P_Kraft Japan OB09 DCD_AOP 2010 GSEA Deck Template old1_Organic Revenue FIT" xfId="18270"/>
    <cellStyle name="P_Kraft Japan OB09 DCD_AOP 2010 GSEA Deck Template old1_PY YTD FiT" xfId="23090"/>
    <cellStyle name="P_Kraft Japan OB09 DCD_AOP 2010 GSEA Deck Template old1_QTD" xfId="18271"/>
    <cellStyle name="P_Kraft Japan OB09 DCD_AOP 2010 GSEA Deck Template old1_QTD_MTD Retrieve" xfId="18272"/>
    <cellStyle name="P_Kraft Japan OB09 DCD_AOP 2010 GSEA Deck Template old1_QTD_MTD Retrieve_Organic Revenue FIT" xfId="18273"/>
    <cellStyle name="P_Kraft Japan OB09 DCD_AOP 2010 GSEA Deck Template old1_QTD_test" xfId="18274"/>
    <cellStyle name="P_Kraft Japan OB09 DCD_AOP 2010 GSEA Deck Template old1_Sheet1" xfId="6269"/>
    <cellStyle name="P_Kraft Japan OB09 DCD_AOP 2010 GSEA Deck Template old1_Sheet1_YTD FiT" xfId="10280"/>
    <cellStyle name="P_Kraft Japan OB09 DCD_AOP 2010 GSEA Deck Template old1_Sheet2" xfId="6270"/>
    <cellStyle name="P_Kraft Japan OB09 DCD_AOP 2010 GSEA Deck Template old1_Sheet2_YTD FiT" xfId="10281"/>
    <cellStyle name="P_Kraft Japan OB09 DCD_AOP 2010 GSEA Deck Template old1_test" xfId="18275"/>
    <cellStyle name="P_Kraft Japan OB09 DCD_AOP 2010 GSEA Deck Template old1_YTD FiT" xfId="10272"/>
    <cellStyle name="P_Kraft Japan OB09 DCD_AOP 2010 GSEA Deck Template v1" xfId="6271"/>
    <cellStyle name="P_Kraft Japan OB09 DCD_AOP 2010 GSEA Deck Template v1_CY YTD FiT" xfId="13736"/>
    <cellStyle name="P_Kraft Japan OB09 DCD_AOP 2010 GSEA Deck Template v1_CY YTD FiT_1" xfId="18276"/>
    <cellStyle name="P_Kraft Japan OB09 DCD_AOP 2010 GSEA Deck Template v1_Fit" xfId="6272"/>
    <cellStyle name="P_Kraft Japan OB09 DCD_AOP 2010 GSEA Deck Template v1_FiT EVA Data YTD" xfId="6273"/>
    <cellStyle name="P_Kraft Japan OB09 DCD_AOP 2010 GSEA Deck Template v1_FiT EVA Data YTD_CY YTD FiT" xfId="13738"/>
    <cellStyle name="P_Kraft Japan OB09 DCD_AOP 2010 GSEA Deck Template v1_FiT EVA Data YTD_PY YTD FiT" xfId="23100"/>
    <cellStyle name="P_Kraft Japan OB09 DCD_AOP 2010 GSEA Deck Template v1_FiT EVA Data YTD_YTD FiT" xfId="10284"/>
    <cellStyle name="P_Kraft Japan OB09 DCD_AOP 2010 GSEA Deck Template v1_Fit_CY YTD FiT" xfId="13737"/>
    <cellStyle name="P_Kraft Japan OB09 DCD_AOP 2010 GSEA Deck Template v1_Fit_PY YTD FiT" xfId="23099"/>
    <cellStyle name="P_Kraft Japan OB09 DCD_AOP 2010 GSEA Deck Template v1_Fit_YTD FiT" xfId="10283"/>
    <cellStyle name="P_Kraft Japan OB09 DCD_AOP 2010 GSEA Deck Template v1_GROCO EVA PY 2010" xfId="25865"/>
    <cellStyle name="P_Kraft Japan OB09 DCD_AOP 2010 GSEA Deck Template v1_manualEVA" xfId="6274"/>
    <cellStyle name="P_Kraft Japan OB09 DCD_AOP 2010 GSEA Deck Template v1_manualEVA_CY YTD FiT" xfId="13739"/>
    <cellStyle name="P_Kraft Japan OB09 DCD_AOP 2010 GSEA Deck Template v1_manualEVA_CY YTD FiT_1" xfId="18277"/>
    <cellStyle name="P_Kraft Japan OB09 DCD_AOP 2010 GSEA Deck Template v1_manualEVA_Fit" xfId="6275"/>
    <cellStyle name="P_Kraft Japan OB09 DCD_AOP 2010 GSEA Deck Template v1_manualEVA_FiT EVA Data YTD" xfId="6276"/>
    <cellStyle name="P_Kraft Japan OB09 DCD_AOP 2010 GSEA Deck Template v1_manualEVA_FiT EVA Data YTD_CY YTD FiT" xfId="13741"/>
    <cellStyle name="P_Kraft Japan OB09 DCD_AOP 2010 GSEA Deck Template v1_manualEVA_FiT EVA Data YTD_PY YTD FiT" xfId="23103"/>
    <cellStyle name="P_Kraft Japan OB09 DCD_AOP 2010 GSEA Deck Template v1_manualEVA_FiT EVA Data YTD_YTD FiT" xfId="10287"/>
    <cellStyle name="P_Kraft Japan OB09 DCD_AOP 2010 GSEA Deck Template v1_manualEVA_Fit_CY YTD FiT" xfId="13740"/>
    <cellStyle name="P_Kraft Japan OB09 DCD_AOP 2010 GSEA Deck Template v1_manualEVA_Fit_PY YTD FiT" xfId="23102"/>
    <cellStyle name="P_Kraft Japan OB09 DCD_AOP 2010 GSEA Deck Template v1_manualEVA_Fit_YTD FiT" xfId="10286"/>
    <cellStyle name="P_Kraft Japan OB09 DCD_AOP 2010 GSEA Deck Template v1_manualEVA_MTD Retrieve" xfId="18278"/>
    <cellStyle name="P_Kraft Japan OB09 DCD_AOP 2010 GSEA Deck Template v1_manualEVA_MTD Retrieve_Organic Revenue FIT" xfId="18279"/>
    <cellStyle name="P_Kraft Japan OB09 DCD_AOP 2010 GSEA Deck Template v1_manualEVA_OI Drivers vs PY" xfId="18280"/>
    <cellStyle name="P_Kraft Japan OB09 DCD_AOP 2010 GSEA Deck Template v1_manualEVA_OI Drivers vs PY_Organic Revenue FIT" xfId="18281"/>
    <cellStyle name="P_Kraft Japan OB09 DCD_AOP 2010 GSEA Deck Template v1_manualEVA_Oreo" xfId="6277"/>
    <cellStyle name="P_Kraft Japan OB09 DCD_AOP 2010 GSEA Deck Template v1_manualEVA_Oreo_CY YTD FiT" xfId="13742"/>
    <cellStyle name="P_Kraft Japan OB09 DCD_AOP 2010 GSEA Deck Template v1_manualEVA_Oreo_PY YTD FiT" xfId="23104"/>
    <cellStyle name="P_Kraft Japan OB09 DCD_AOP 2010 GSEA Deck Template v1_manualEVA_Oreo_YTD FiT" xfId="10288"/>
    <cellStyle name="P_Kraft Japan OB09 DCD_AOP 2010 GSEA Deck Template v1_manualEVA_PY YTD FiT" xfId="23101"/>
    <cellStyle name="P_Kraft Japan OB09 DCD_AOP 2010 GSEA Deck Template v1_manualEVA_test" xfId="18282"/>
    <cellStyle name="P_Kraft Japan OB09 DCD_AOP 2010 GSEA Deck Template v1_manualEVA_YTD FiT" xfId="10285"/>
    <cellStyle name="P_Kraft Japan OB09 DCD_AOP 2010 GSEA Deck Template v1_MTD Retrieve" xfId="18283"/>
    <cellStyle name="P_Kraft Japan OB09 DCD_AOP 2010 GSEA Deck Template v1_MTD Retrieve_Organic Revenue FIT" xfId="18284"/>
    <cellStyle name="P_Kraft Japan OB09 DCD_AOP 2010 GSEA Deck Template v1_OI Drivers vs PY" xfId="18285"/>
    <cellStyle name="P_Kraft Japan OB09 DCD_AOP 2010 GSEA Deck Template v1_OI Drivers vs PY_Organic Revenue FIT" xfId="18286"/>
    <cellStyle name="P_Kraft Japan OB09 DCD_AOP 2010 GSEA Deck Template v1_Oreo" xfId="6278"/>
    <cellStyle name="P_Kraft Japan OB09 DCD_AOP 2010 GSEA Deck Template v1_Oreo_CY YTD FiT" xfId="13743"/>
    <cellStyle name="P_Kraft Japan OB09 DCD_AOP 2010 GSEA Deck Template v1_Oreo_PY YTD FiT" xfId="23105"/>
    <cellStyle name="P_Kraft Japan OB09 DCD_AOP 2010 GSEA Deck Template v1_Oreo_YTD FiT" xfId="10289"/>
    <cellStyle name="P_Kraft Japan OB09 DCD_AOP 2010 GSEA Deck Template v1_Organic Revenue FIT" xfId="18287"/>
    <cellStyle name="P_Kraft Japan OB09 DCD_AOP 2010 GSEA Deck Template v1_PY YTD FiT" xfId="23098"/>
    <cellStyle name="P_Kraft Japan OB09 DCD_AOP 2010 GSEA Deck Template v1_QTD" xfId="18288"/>
    <cellStyle name="P_Kraft Japan OB09 DCD_AOP 2010 GSEA Deck Template v1_QTD_MTD Retrieve" xfId="18289"/>
    <cellStyle name="P_Kraft Japan OB09 DCD_AOP 2010 GSEA Deck Template v1_QTD_MTD Retrieve_Organic Revenue FIT" xfId="18290"/>
    <cellStyle name="P_Kraft Japan OB09 DCD_AOP 2010 GSEA Deck Template v1_QTD_test" xfId="18291"/>
    <cellStyle name="P_Kraft Japan OB09 DCD_AOP 2010 GSEA Deck Template v1_Sheet1" xfId="6279"/>
    <cellStyle name="P_Kraft Japan OB09 DCD_AOP 2010 GSEA Deck Template v1_Sheet1_YTD FiT" xfId="10290"/>
    <cellStyle name="P_Kraft Japan OB09 DCD_AOP 2010 GSEA Deck Template v1_Sheet2" xfId="6280"/>
    <cellStyle name="P_Kraft Japan OB09 DCD_AOP 2010 GSEA Deck Template v1_Sheet2_YTD FiT" xfId="10291"/>
    <cellStyle name="P_Kraft Japan OB09 DCD_AOP 2010 GSEA Deck Template v1_test" xfId="18292"/>
    <cellStyle name="P_Kraft Japan OB09 DCD_AOP 2010 GSEA Deck Template v1_YTD FiT" xfId="10282"/>
    <cellStyle name="P_Kraft Japan OB09 DCD_AOP 2010 GSEA Deck Template_CY YTD FiT" xfId="13727"/>
    <cellStyle name="P_Kraft Japan OB09 DCD_AOP 2010 GSEA Deck Template_CY YTD FiT_1" xfId="18258"/>
    <cellStyle name="P_Kraft Japan OB09 DCD_AOP 2010 GSEA Deck Template_Fit" xfId="6281"/>
    <cellStyle name="P_Kraft Japan OB09 DCD_AOP 2010 GSEA Deck Template_FiT EVA Data YTD" xfId="6282"/>
    <cellStyle name="P_Kraft Japan OB09 DCD_AOP 2010 GSEA Deck Template_FiT EVA Data YTD_CY YTD FiT" xfId="13745"/>
    <cellStyle name="P_Kraft Japan OB09 DCD_AOP 2010 GSEA Deck Template_FiT EVA Data YTD_PY YTD FiT" xfId="23107"/>
    <cellStyle name="P_Kraft Japan OB09 DCD_AOP 2010 GSEA Deck Template_FiT EVA Data YTD_YTD FiT" xfId="10293"/>
    <cellStyle name="P_Kraft Japan OB09 DCD_AOP 2010 GSEA Deck Template_Fit_CY YTD FiT" xfId="13744"/>
    <cellStyle name="P_Kraft Japan OB09 DCD_AOP 2010 GSEA Deck Template_Fit_PY YTD FiT" xfId="23106"/>
    <cellStyle name="P_Kraft Japan OB09 DCD_AOP 2010 GSEA Deck Template_Fit_YTD FiT" xfId="10292"/>
    <cellStyle name="P_Kraft Japan OB09 DCD_AOP 2010 GSEA Deck Template_GROCO EVA PY 2010" xfId="25866"/>
    <cellStyle name="P_Kraft Japan OB09 DCD_AOP 2010 GSEA Deck Template_manualEVA" xfId="6283"/>
    <cellStyle name="P_Kraft Japan OB09 DCD_AOP 2010 GSEA Deck Template_manualEVA_CY YTD FiT" xfId="13746"/>
    <cellStyle name="P_Kraft Japan OB09 DCD_AOP 2010 GSEA Deck Template_manualEVA_CY YTD FiT_1" xfId="18293"/>
    <cellStyle name="P_Kraft Japan OB09 DCD_AOP 2010 GSEA Deck Template_manualEVA_Fit" xfId="6284"/>
    <cellStyle name="P_Kraft Japan OB09 DCD_AOP 2010 GSEA Deck Template_manualEVA_FiT EVA Data YTD" xfId="6285"/>
    <cellStyle name="P_Kraft Japan OB09 DCD_AOP 2010 GSEA Deck Template_manualEVA_FiT EVA Data YTD_CY YTD FiT" xfId="13748"/>
    <cellStyle name="P_Kraft Japan OB09 DCD_AOP 2010 GSEA Deck Template_manualEVA_FiT EVA Data YTD_PY YTD FiT" xfId="23110"/>
    <cellStyle name="P_Kraft Japan OB09 DCD_AOP 2010 GSEA Deck Template_manualEVA_FiT EVA Data YTD_YTD FiT" xfId="10296"/>
    <cellStyle name="P_Kraft Japan OB09 DCD_AOP 2010 GSEA Deck Template_manualEVA_Fit_CY YTD FiT" xfId="13747"/>
    <cellStyle name="P_Kraft Japan OB09 DCD_AOP 2010 GSEA Deck Template_manualEVA_Fit_PY YTD FiT" xfId="23109"/>
    <cellStyle name="P_Kraft Japan OB09 DCD_AOP 2010 GSEA Deck Template_manualEVA_Fit_YTD FiT" xfId="10295"/>
    <cellStyle name="P_Kraft Japan OB09 DCD_AOP 2010 GSEA Deck Template_manualEVA_MTD Retrieve" xfId="18294"/>
    <cellStyle name="P_Kraft Japan OB09 DCD_AOP 2010 GSEA Deck Template_manualEVA_MTD Retrieve_Organic Revenue FIT" xfId="18295"/>
    <cellStyle name="P_Kraft Japan OB09 DCD_AOP 2010 GSEA Deck Template_manualEVA_OI Drivers vs PY" xfId="18296"/>
    <cellStyle name="P_Kraft Japan OB09 DCD_AOP 2010 GSEA Deck Template_manualEVA_OI Drivers vs PY_Organic Revenue FIT" xfId="18297"/>
    <cellStyle name="P_Kraft Japan OB09 DCD_AOP 2010 GSEA Deck Template_manualEVA_Oreo" xfId="6286"/>
    <cellStyle name="P_Kraft Japan OB09 DCD_AOP 2010 GSEA Deck Template_manualEVA_Oreo_CY YTD FiT" xfId="13749"/>
    <cellStyle name="P_Kraft Japan OB09 DCD_AOP 2010 GSEA Deck Template_manualEVA_Oreo_PY YTD FiT" xfId="23111"/>
    <cellStyle name="P_Kraft Japan OB09 DCD_AOP 2010 GSEA Deck Template_manualEVA_Oreo_YTD FiT" xfId="10297"/>
    <cellStyle name="P_Kraft Japan OB09 DCD_AOP 2010 GSEA Deck Template_manualEVA_PY YTD FiT" xfId="23108"/>
    <cellStyle name="P_Kraft Japan OB09 DCD_AOP 2010 GSEA Deck Template_manualEVA_test" xfId="18298"/>
    <cellStyle name="P_Kraft Japan OB09 DCD_AOP 2010 GSEA Deck Template_manualEVA_YTD FiT" xfId="10294"/>
    <cellStyle name="P_Kraft Japan OB09 DCD_AOP 2010 GSEA Deck Template_MTD Retrieve" xfId="18299"/>
    <cellStyle name="P_Kraft Japan OB09 DCD_AOP 2010 GSEA Deck Template_MTD Retrieve_Organic Revenue FIT" xfId="18300"/>
    <cellStyle name="P_Kraft Japan OB09 DCD_AOP 2010 GSEA Deck Template_OI Drivers vs PY" xfId="18301"/>
    <cellStyle name="P_Kraft Japan OB09 DCD_AOP 2010 GSEA Deck Template_OI Drivers vs PY_Organic Revenue FIT" xfId="18302"/>
    <cellStyle name="P_Kraft Japan OB09 DCD_AOP 2010 GSEA Deck Template_Oreo" xfId="6287"/>
    <cellStyle name="P_Kraft Japan OB09 DCD_AOP 2010 GSEA Deck Template_Oreo_CY YTD FiT" xfId="13750"/>
    <cellStyle name="P_Kraft Japan OB09 DCD_AOP 2010 GSEA Deck Template_Oreo_PY YTD FiT" xfId="23112"/>
    <cellStyle name="P_Kraft Japan OB09 DCD_AOP 2010 GSEA Deck Template_Oreo_YTD FiT" xfId="10298"/>
    <cellStyle name="P_Kraft Japan OB09 DCD_AOP 2010 GSEA Deck Template_Organic Revenue FIT" xfId="18303"/>
    <cellStyle name="P_Kraft Japan OB09 DCD_AOP 2010 GSEA Deck Template_PY YTD FiT" xfId="23089"/>
    <cellStyle name="P_Kraft Japan OB09 DCD_AOP 2010 GSEA Deck Template_QTD" xfId="18304"/>
    <cellStyle name="P_Kraft Japan OB09 DCD_AOP 2010 GSEA Deck Template_QTD_MTD Retrieve" xfId="18305"/>
    <cellStyle name="P_Kraft Japan OB09 DCD_AOP 2010 GSEA Deck Template_QTD_MTD Retrieve_Organic Revenue FIT" xfId="18306"/>
    <cellStyle name="P_Kraft Japan OB09 DCD_AOP 2010 GSEA Deck Template_QTD_test" xfId="18307"/>
    <cellStyle name="P_Kraft Japan OB09 DCD_AOP 2010 GSEA Deck Template_Sheet1" xfId="6288"/>
    <cellStyle name="P_Kraft Japan OB09 DCD_AOP 2010 GSEA Deck Template_Sheet1_YTD FiT" xfId="10299"/>
    <cellStyle name="P_Kraft Japan OB09 DCD_AOP 2010 GSEA Deck Template_Sheet2" xfId="6289"/>
    <cellStyle name="P_Kraft Japan OB09 DCD_AOP 2010 GSEA Deck Template_Sheet2_YTD FiT" xfId="10300"/>
    <cellStyle name="P_Kraft Japan OB09 DCD_AOP 2010 GSEA Deck Template_test" xfId="18308"/>
    <cellStyle name="P_Kraft Japan OB09 DCD_AOP 2010 GSEA Deck Template_YTD FiT" xfId="10271"/>
    <cellStyle name="P_Kraft Japan OB09 DCD_AOP 2010 Phils Deck Template asset mgmt" xfId="6290"/>
    <cellStyle name="P_Kraft Japan OB09 DCD_AOP 2010 Phils Deck Template asset mgmt_CY YTD FiT" xfId="13751"/>
    <cellStyle name="P_Kraft Japan OB09 DCD_AOP 2010 Phils Deck Template asset mgmt_CY YTD FiT_1" xfId="18309"/>
    <cellStyle name="P_Kraft Japan OB09 DCD_AOP 2010 Phils Deck Template asset mgmt_Fit" xfId="6291"/>
    <cellStyle name="P_Kraft Japan OB09 DCD_AOP 2010 Phils Deck Template asset mgmt_FiT EVA Data YTD" xfId="6292"/>
    <cellStyle name="P_Kraft Japan OB09 DCD_AOP 2010 Phils Deck Template asset mgmt_FiT EVA Data YTD_CY YTD FiT" xfId="13753"/>
    <cellStyle name="P_Kraft Japan OB09 DCD_AOP 2010 Phils Deck Template asset mgmt_FiT EVA Data YTD_PY YTD FiT" xfId="23115"/>
    <cellStyle name="P_Kraft Japan OB09 DCD_AOP 2010 Phils Deck Template asset mgmt_FiT EVA Data YTD_YTD FiT" xfId="10303"/>
    <cellStyle name="P_Kraft Japan OB09 DCD_AOP 2010 Phils Deck Template asset mgmt_Fit_CY YTD FiT" xfId="13752"/>
    <cellStyle name="P_Kraft Japan OB09 DCD_AOP 2010 Phils Deck Template asset mgmt_Fit_PY YTD FiT" xfId="23114"/>
    <cellStyle name="P_Kraft Japan OB09 DCD_AOP 2010 Phils Deck Template asset mgmt_Fit_YTD FiT" xfId="10302"/>
    <cellStyle name="P_Kraft Japan OB09 DCD_AOP 2010 Phils Deck Template asset mgmt_GROCO EVA PY 2010" xfId="25867"/>
    <cellStyle name="P_Kraft Japan OB09 DCD_AOP 2010 Phils Deck Template asset mgmt_manualEVA" xfId="6293"/>
    <cellStyle name="P_Kraft Japan OB09 DCD_AOP 2010 Phils Deck Template asset mgmt_manualEVA_CY YTD FiT" xfId="13754"/>
    <cellStyle name="P_Kraft Japan OB09 DCD_AOP 2010 Phils Deck Template asset mgmt_manualEVA_CY YTD FiT_1" xfId="18310"/>
    <cellStyle name="P_Kraft Japan OB09 DCD_AOP 2010 Phils Deck Template asset mgmt_manualEVA_Fit" xfId="6294"/>
    <cellStyle name="P_Kraft Japan OB09 DCD_AOP 2010 Phils Deck Template asset mgmt_manualEVA_FiT EVA Data YTD" xfId="6295"/>
    <cellStyle name="P_Kraft Japan OB09 DCD_AOP 2010 Phils Deck Template asset mgmt_manualEVA_FiT EVA Data YTD_CY YTD FiT" xfId="13756"/>
    <cellStyle name="P_Kraft Japan OB09 DCD_AOP 2010 Phils Deck Template asset mgmt_manualEVA_FiT EVA Data YTD_PY YTD FiT" xfId="23118"/>
    <cellStyle name="P_Kraft Japan OB09 DCD_AOP 2010 Phils Deck Template asset mgmt_manualEVA_FiT EVA Data YTD_YTD FiT" xfId="10306"/>
    <cellStyle name="P_Kraft Japan OB09 DCD_AOP 2010 Phils Deck Template asset mgmt_manualEVA_Fit_CY YTD FiT" xfId="13755"/>
    <cellStyle name="P_Kraft Japan OB09 DCD_AOP 2010 Phils Deck Template asset mgmt_manualEVA_Fit_PY YTD FiT" xfId="23117"/>
    <cellStyle name="P_Kraft Japan OB09 DCD_AOP 2010 Phils Deck Template asset mgmt_manualEVA_Fit_YTD FiT" xfId="10305"/>
    <cellStyle name="P_Kraft Japan OB09 DCD_AOP 2010 Phils Deck Template asset mgmt_manualEVA_MTD Retrieve" xfId="18311"/>
    <cellStyle name="P_Kraft Japan OB09 DCD_AOP 2010 Phils Deck Template asset mgmt_manualEVA_MTD Retrieve_Organic Revenue FIT" xfId="18312"/>
    <cellStyle name="P_Kraft Japan OB09 DCD_AOP 2010 Phils Deck Template asset mgmt_manualEVA_OI Drivers vs PY" xfId="18313"/>
    <cellStyle name="P_Kraft Japan OB09 DCD_AOP 2010 Phils Deck Template asset mgmt_manualEVA_OI Drivers vs PY_Organic Revenue FIT" xfId="18314"/>
    <cellStyle name="P_Kraft Japan OB09 DCD_AOP 2010 Phils Deck Template asset mgmt_manualEVA_Oreo" xfId="6296"/>
    <cellStyle name="P_Kraft Japan OB09 DCD_AOP 2010 Phils Deck Template asset mgmt_manualEVA_Oreo_CY YTD FiT" xfId="13757"/>
    <cellStyle name="P_Kraft Japan OB09 DCD_AOP 2010 Phils Deck Template asset mgmt_manualEVA_Oreo_PY YTD FiT" xfId="23119"/>
    <cellStyle name="P_Kraft Japan OB09 DCD_AOP 2010 Phils Deck Template asset mgmt_manualEVA_Oreo_YTD FiT" xfId="10307"/>
    <cellStyle name="P_Kraft Japan OB09 DCD_AOP 2010 Phils Deck Template asset mgmt_manualEVA_PY YTD FiT" xfId="23116"/>
    <cellStyle name="P_Kraft Japan OB09 DCD_AOP 2010 Phils Deck Template asset mgmt_manualEVA_test" xfId="18315"/>
    <cellStyle name="P_Kraft Japan OB09 DCD_AOP 2010 Phils Deck Template asset mgmt_manualEVA_YTD FiT" xfId="10304"/>
    <cellStyle name="P_Kraft Japan OB09 DCD_AOP 2010 Phils Deck Template asset mgmt_MTD Retrieve" xfId="18316"/>
    <cellStyle name="P_Kraft Japan OB09 DCD_AOP 2010 Phils Deck Template asset mgmt_MTD Retrieve_Organic Revenue FIT" xfId="18317"/>
    <cellStyle name="P_Kraft Japan OB09 DCD_AOP 2010 Phils Deck Template asset mgmt_OI Drivers vs PY" xfId="18318"/>
    <cellStyle name="P_Kraft Japan OB09 DCD_AOP 2010 Phils Deck Template asset mgmt_OI Drivers vs PY_Organic Revenue FIT" xfId="18319"/>
    <cellStyle name="P_Kraft Japan OB09 DCD_AOP 2010 Phils Deck Template asset mgmt_Oreo" xfId="6297"/>
    <cellStyle name="P_Kraft Japan OB09 DCD_AOP 2010 Phils Deck Template asset mgmt_Oreo_CY YTD FiT" xfId="13758"/>
    <cellStyle name="P_Kraft Japan OB09 DCD_AOP 2010 Phils Deck Template asset mgmt_Oreo_PY YTD FiT" xfId="23120"/>
    <cellStyle name="P_Kraft Japan OB09 DCD_AOP 2010 Phils Deck Template asset mgmt_Oreo_YTD FiT" xfId="10308"/>
    <cellStyle name="P_Kraft Japan OB09 DCD_AOP 2010 Phils Deck Template asset mgmt_Organic Revenue FIT" xfId="18320"/>
    <cellStyle name="P_Kraft Japan OB09 DCD_AOP 2010 Phils Deck Template asset mgmt_PY YTD FiT" xfId="23113"/>
    <cellStyle name="P_Kraft Japan OB09 DCD_AOP 2010 Phils Deck Template asset mgmt_QTD" xfId="18321"/>
    <cellStyle name="P_Kraft Japan OB09 DCD_AOP 2010 Phils Deck Template asset mgmt_QTD_MTD Retrieve" xfId="18322"/>
    <cellStyle name="P_Kraft Japan OB09 DCD_AOP 2010 Phils Deck Template asset mgmt_QTD_MTD Retrieve_Organic Revenue FIT" xfId="18323"/>
    <cellStyle name="P_Kraft Japan OB09 DCD_AOP 2010 Phils Deck Template asset mgmt_QTD_test" xfId="18324"/>
    <cellStyle name="P_Kraft Japan OB09 DCD_AOP 2010 Phils Deck Template asset mgmt_Sheet1" xfId="6298"/>
    <cellStyle name="P_Kraft Japan OB09 DCD_AOP 2010 Phils Deck Template asset mgmt_Sheet1_YTD FiT" xfId="10309"/>
    <cellStyle name="P_Kraft Japan OB09 DCD_AOP 2010 Phils Deck Template asset mgmt_Sheet2" xfId="6299"/>
    <cellStyle name="P_Kraft Japan OB09 DCD_AOP 2010 Phils Deck Template asset mgmt_Sheet2_YTD FiT" xfId="10310"/>
    <cellStyle name="P_Kraft Japan OB09 DCD_AOP 2010 Phils Deck Template asset mgmt_test" xfId="18325"/>
    <cellStyle name="P_Kraft Japan OB09 DCD_AOP 2010 Phils Deck Template asset mgmt_YTD FiT" xfId="10301"/>
    <cellStyle name="P_Kraft Japan OB09 DCD_August BU offline schedules" xfId="6300"/>
    <cellStyle name="P_Kraft Japan OB09 DCD_August BU offline schedules_CY YTD FiT" xfId="13759"/>
    <cellStyle name="P_Kraft Japan OB09 DCD_August BU offline schedules_CY YTD FiT_1" xfId="18326"/>
    <cellStyle name="P_Kraft Japan OB09 DCD_August BU offline schedules_Fit" xfId="6301"/>
    <cellStyle name="P_Kraft Japan OB09 DCD_August BU offline schedules_FiT EVA Data YTD" xfId="6302"/>
    <cellStyle name="P_Kraft Japan OB09 DCD_August BU offline schedules_FiT EVA Data YTD_CY YTD FiT" xfId="13761"/>
    <cellStyle name="P_Kraft Japan OB09 DCD_August BU offline schedules_FiT EVA Data YTD_PY YTD FiT" xfId="23123"/>
    <cellStyle name="P_Kraft Japan OB09 DCD_August BU offline schedules_FiT EVA Data YTD_YTD FiT" xfId="10313"/>
    <cellStyle name="P_Kraft Japan OB09 DCD_August BU offline schedules_Fit_CY YTD FiT" xfId="13760"/>
    <cellStyle name="P_Kraft Japan OB09 DCD_August BU offline schedules_Fit_PY YTD FiT" xfId="23122"/>
    <cellStyle name="P_Kraft Japan OB09 DCD_August BU offline schedules_Fit_YTD FiT" xfId="10312"/>
    <cellStyle name="P_Kraft Japan OB09 DCD_August BU offline schedules_GROCO EVA PY 2010" xfId="25868"/>
    <cellStyle name="P_Kraft Japan OB09 DCD_August BU offline schedules_manualEVA" xfId="6303"/>
    <cellStyle name="P_Kraft Japan OB09 DCD_August BU offline schedules_manualEVA_CY YTD FiT" xfId="13762"/>
    <cellStyle name="P_Kraft Japan OB09 DCD_August BU offline schedules_manualEVA_CY YTD FiT_1" xfId="18327"/>
    <cellStyle name="P_Kraft Japan OB09 DCD_August BU offline schedules_manualEVA_Fit" xfId="6304"/>
    <cellStyle name="P_Kraft Japan OB09 DCD_August BU offline schedules_manualEVA_FiT EVA Data YTD" xfId="6305"/>
    <cellStyle name="P_Kraft Japan OB09 DCD_August BU offline schedules_manualEVA_FiT EVA Data YTD_CY YTD FiT" xfId="13764"/>
    <cellStyle name="P_Kraft Japan OB09 DCD_August BU offline schedules_manualEVA_FiT EVA Data YTD_PY YTD FiT" xfId="23126"/>
    <cellStyle name="P_Kraft Japan OB09 DCD_August BU offline schedules_manualEVA_FiT EVA Data YTD_YTD FiT" xfId="10316"/>
    <cellStyle name="P_Kraft Japan OB09 DCD_August BU offline schedules_manualEVA_Fit_CY YTD FiT" xfId="13763"/>
    <cellStyle name="P_Kraft Japan OB09 DCD_August BU offline schedules_manualEVA_Fit_PY YTD FiT" xfId="23125"/>
    <cellStyle name="P_Kraft Japan OB09 DCD_August BU offline schedules_manualEVA_Fit_YTD FiT" xfId="10315"/>
    <cellStyle name="P_Kraft Japan OB09 DCD_August BU offline schedules_manualEVA_MTD Retrieve" xfId="18328"/>
    <cellStyle name="P_Kraft Japan OB09 DCD_August BU offline schedules_manualEVA_MTD Retrieve_Organic Revenue FIT" xfId="18329"/>
    <cellStyle name="P_Kraft Japan OB09 DCD_August BU offline schedules_manualEVA_OI Drivers vs PY" xfId="18330"/>
    <cellStyle name="P_Kraft Japan OB09 DCD_August BU offline schedules_manualEVA_OI Drivers vs PY_Organic Revenue FIT" xfId="18331"/>
    <cellStyle name="P_Kraft Japan OB09 DCD_August BU offline schedules_manualEVA_Oreo" xfId="6306"/>
    <cellStyle name="P_Kraft Japan OB09 DCD_August BU offline schedules_manualEVA_Oreo_CY YTD FiT" xfId="13765"/>
    <cellStyle name="P_Kraft Japan OB09 DCD_August BU offline schedules_manualEVA_Oreo_PY YTD FiT" xfId="23127"/>
    <cellStyle name="P_Kraft Japan OB09 DCD_August BU offline schedules_manualEVA_Oreo_YTD FiT" xfId="10317"/>
    <cellStyle name="P_Kraft Japan OB09 DCD_August BU offline schedules_manualEVA_PY YTD FiT" xfId="23124"/>
    <cellStyle name="P_Kraft Japan OB09 DCD_August BU offline schedules_manualEVA_test" xfId="18332"/>
    <cellStyle name="P_Kraft Japan OB09 DCD_August BU offline schedules_manualEVA_YTD FiT" xfId="10314"/>
    <cellStyle name="P_Kraft Japan OB09 DCD_August BU offline schedules_MTD Retrieve" xfId="18333"/>
    <cellStyle name="P_Kraft Japan OB09 DCD_August BU offline schedules_MTD Retrieve_Organic Revenue FIT" xfId="18334"/>
    <cellStyle name="P_Kraft Japan OB09 DCD_August BU offline schedules_OI Drivers vs PY" xfId="18335"/>
    <cellStyle name="P_Kraft Japan OB09 DCD_August BU offline schedules_OI Drivers vs PY_Organic Revenue FIT" xfId="18336"/>
    <cellStyle name="P_Kraft Japan OB09 DCD_August BU offline schedules_Oreo" xfId="6307"/>
    <cellStyle name="P_Kraft Japan OB09 DCD_August BU offline schedules_Oreo_CY YTD FiT" xfId="13766"/>
    <cellStyle name="P_Kraft Japan OB09 DCD_August BU offline schedules_Oreo_PY YTD FiT" xfId="23128"/>
    <cellStyle name="P_Kraft Japan OB09 DCD_August BU offline schedules_Oreo_YTD FiT" xfId="10318"/>
    <cellStyle name="P_Kraft Japan OB09 DCD_August BU offline schedules_Organic Revenue FIT" xfId="18337"/>
    <cellStyle name="P_Kraft Japan OB09 DCD_August BU offline schedules_PY YTD FiT" xfId="23121"/>
    <cellStyle name="P_Kraft Japan OB09 DCD_August BU offline schedules_QTD" xfId="18338"/>
    <cellStyle name="P_Kraft Japan OB09 DCD_August BU offline schedules_QTD_MTD Retrieve" xfId="18339"/>
    <cellStyle name="P_Kraft Japan OB09 DCD_August BU offline schedules_QTD_MTD Retrieve_Organic Revenue FIT" xfId="18340"/>
    <cellStyle name="P_Kraft Japan OB09 DCD_August BU offline schedules_QTD_test" xfId="18341"/>
    <cellStyle name="P_Kraft Japan OB09 DCD_August BU offline schedules_Sheet1" xfId="6308"/>
    <cellStyle name="P_Kraft Japan OB09 DCD_August BU offline schedules_Sheet1_YTD FiT" xfId="10319"/>
    <cellStyle name="P_Kraft Japan OB09 DCD_August BU offline schedules_Sheet2" xfId="6309"/>
    <cellStyle name="P_Kraft Japan OB09 DCD_August BU offline schedules_Sheet2_YTD FiT" xfId="10320"/>
    <cellStyle name="P_Kraft Japan OB09 DCD_August BU offline schedules_test" xfId="18342"/>
    <cellStyle name="P_Kraft Japan OB09 DCD_August BU offline schedules_YTD FiT" xfId="10311"/>
    <cellStyle name="P_Kraft Japan OB09 DCD_Book2" xfId="6310"/>
    <cellStyle name="P_Kraft Japan OB09 DCD_Book2_CY YTD FiT" xfId="13767"/>
    <cellStyle name="P_Kraft Japan OB09 DCD_Book2_CY YTD FiT_1" xfId="18343"/>
    <cellStyle name="P_Kraft Japan OB09 DCD_Book2_Fit" xfId="6311"/>
    <cellStyle name="P_Kraft Japan OB09 DCD_Book2_FiT EVA Data YTD" xfId="6312"/>
    <cellStyle name="P_Kraft Japan OB09 DCD_Book2_FiT EVA Data YTD_CY YTD FiT" xfId="13769"/>
    <cellStyle name="P_Kraft Japan OB09 DCD_Book2_FiT EVA Data YTD_PY YTD FiT" xfId="23131"/>
    <cellStyle name="P_Kraft Japan OB09 DCD_Book2_FiT EVA Data YTD_YTD FiT" xfId="10323"/>
    <cellStyle name="P_Kraft Japan OB09 DCD_Book2_Fit_CY YTD FiT" xfId="13768"/>
    <cellStyle name="P_Kraft Japan OB09 DCD_Book2_Fit_PY YTD FiT" xfId="23130"/>
    <cellStyle name="P_Kraft Japan OB09 DCD_Book2_Fit_YTD FiT" xfId="10322"/>
    <cellStyle name="P_Kraft Japan OB09 DCD_Book2_GROCO EVA PY 2010" xfId="25869"/>
    <cellStyle name="P_Kraft Japan OB09 DCD_Book2_manualEVA" xfId="6313"/>
    <cellStyle name="P_Kraft Japan OB09 DCD_Book2_manualEVA_CY YTD FiT" xfId="13770"/>
    <cellStyle name="P_Kraft Japan OB09 DCD_Book2_manualEVA_CY YTD FiT_1" xfId="18344"/>
    <cellStyle name="P_Kraft Japan OB09 DCD_Book2_manualEVA_Fit" xfId="6314"/>
    <cellStyle name="P_Kraft Japan OB09 DCD_Book2_manualEVA_FiT EVA Data YTD" xfId="6315"/>
    <cellStyle name="P_Kraft Japan OB09 DCD_Book2_manualEVA_FiT EVA Data YTD_CY YTD FiT" xfId="13772"/>
    <cellStyle name="P_Kraft Japan OB09 DCD_Book2_manualEVA_FiT EVA Data YTD_PY YTD FiT" xfId="23134"/>
    <cellStyle name="P_Kraft Japan OB09 DCD_Book2_manualEVA_FiT EVA Data YTD_YTD FiT" xfId="10326"/>
    <cellStyle name="P_Kraft Japan OB09 DCD_Book2_manualEVA_Fit_CY YTD FiT" xfId="13771"/>
    <cellStyle name="P_Kraft Japan OB09 DCD_Book2_manualEVA_Fit_PY YTD FiT" xfId="23133"/>
    <cellStyle name="P_Kraft Japan OB09 DCD_Book2_manualEVA_Fit_YTD FiT" xfId="10325"/>
    <cellStyle name="P_Kraft Japan OB09 DCD_Book2_manualEVA_MTD Retrieve" xfId="18345"/>
    <cellStyle name="P_Kraft Japan OB09 DCD_Book2_manualEVA_MTD Retrieve_Organic Revenue FIT" xfId="18346"/>
    <cellStyle name="P_Kraft Japan OB09 DCD_Book2_manualEVA_OI Drivers vs PY" xfId="18347"/>
    <cellStyle name="P_Kraft Japan OB09 DCD_Book2_manualEVA_OI Drivers vs PY_Organic Revenue FIT" xfId="18348"/>
    <cellStyle name="P_Kraft Japan OB09 DCD_Book2_manualEVA_Oreo" xfId="6316"/>
    <cellStyle name="P_Kraft Japan OB09 DCD_Book2_manualEVA_Oreo_CY YTD FiT" xfId="13773"/>
    <cellStyle name="P_Kraft Japan OB09 DCD_Book2_manualEVA_Oreo_PY YTD FiT" xfId="23135"/>
    <cellStyle name="P_Kraft Japan OB09 DCD_Book2_manualEVA_Oreo_YTD FiT" xfId="10327"/>
    <cellStyle name="P_Kraft Japan OB09 DCD_Book2_manualEVA_PY YTD FiT" xfId="23132"/>
    <cellStyle name="P_Kraft Japan OB09 DCD_Book2_manualEVA_test" xfId="18349"/>
    <cellStyle name="P_Kraft Japan OB09 DCD_Book2_manualEVA_YTD FiT" xfId="10324"/>
    <cellStyle name="P_Kraft Japan OB09 DCD_Book2_MTD Retrieve" xfId="18350"/>
    <cellStyle name="P_Kraft Japan OB09 DCD_Book2_MTD Retrieve_Organic Revenue FIT" xfId="18351"/>
    <cellStyle name="P_Kraft Japan OB09 DCD_Book2_OI Drivers vs PY" xfId="18352"/>
    <cellStyle name="P_Kraft Japan OB09 DCD_Book2_OI Drivers vs PY_Organic Revenue FIT" xfId="18353"/>
    <cellStyle name="P_Kraft Japan OB09 DCD_Book2_Oreo" xfId="6317"/>
    <cellStyle name="P_Kraft Japan OB09 DCD_Book2_Oreo_CY YTD FiT" xfId="13774"/>
    <cellStyle name="P_Kraft Japan OB09 DCD_Book2_Oreo_PY YTD FiT" xfId="23136"/>
    <cellStyle name="P_Kraft Japan OB09 DCD_Book2_Oreo_YTD FiT" xfId="10328"/>
    <cellStyle name="P_Kraft Japan OB09 DCD_Book2_Organic Revenue FIT" xfId="18354"/>
    <cellStyle name="P_Kraft Japan OB09 DCD_Book2_PY YTD FiT" xfId="23129"/>
    <cellStyle name="P_Kraft Japan OB09 DCD_Book2_QTD" xfId="18355"/>
    <cellStyle name="P_Kraft Japan OB09 DCD_Book2_QTD_MTD Retrieve" xfId="18356"/>
    <cellStyle name="P_Kraft Japan OB09 DCD_Book2_QTD_MTD Retrieve_Organic Revenue FIT" xfId="18357"/>
    <cellStyle name="P_Kraft Japan OB09 DCD_Book2_QTD_test" xfId="18358"/>
    <cellStyle name="P_Kraft Japan OB09 DCD_Book2_Sheet1" xfId="6318"/>
    <cellStyle name="P_Kraft Japan OB09 DCD_Book2_Sheet1_YTD FiT" xfId="10329"/>
    <cellStyle name="P_Kraft Japan OB09 DCD_Book2_Sheet2" xfId="6319"/>
    <cellStyle name="P_Kraft Japan OB09 DCD_Book2_Sheet2_YTD FiT" xfId="10330"/>
    <cellStyle name="P_Kraft Japan OB09 DCD_Book2_test" xfId="18359"/>
    <cellStyle name="P_Kraft Japan OB09 DCD_Book2_YTD FiT" xfId="10321"/>
    <cellStyle name="P_Kraft Japan OB09 DCD_Copy of AOP 2010 Phils Deck Template asset mgmt" xfId="6320"/>
    <cellStyle name="P_Kraft Japan OB09 DCD_Copy of AOP 2010 Phils Deck Template asset mgmt_CY YTD FiT" xfId="13775"/>
    <cellStyle name="P_Kraft Japan OB09 DCD_Copy of AOP 2010 Phils Deck Template asset mgmt_CY YTD FiT_1" xfId="18360"/>
    <cellStyle name="P_Kraft Japan OB09 DCD_Copy of AOP 2010 Phils Deck Template asset mgmt_Fit" xfId="6321"/>
    <cellStyle name="P_Kraft Japan OB09 DCD_Copy of AOP 2010 Phils Deck Template asset mgmt_FiT EVA Data YTD" xfId="6322"/>
    <cellStyle name="P_Kraft Japan OB09 DCD_Copy of AOP 2010 Phils Deck Template asset mgmt_FiT EVA Data YTD_CY YTD FiT" xfId="13777"/>
    <cellStyle name="P_Kraft Japan OB09 DCD_Copy of AOP 2010 Phils Deck Template asset mgmt_FiT EVA Data YTD_PY YTD FiT" xfId="23139"/>
    <cellStyle name="P_Kraft Japan OB09 DCD_Copy of AOP 2010 Phils Deck Template asset mgmt_FiT EVA Data YTD_YTD FiT" xfId="10333"/>
    <cellStyle name="P_Kraft Japan OB09 DCD_Copy of AOP 2010 Phils Deck Template asset mgmt_Fit_CY YTD FiT" xfId="13776"/>
    <cellStyle name="P_Kraft Japan OB09 DCD_Copy of AOP 2010 Phils Deck Template asset mgmt_Fit_PY YTD FiT" xfId="23138"/>
    <cellStyle name="P_Kraft Japan OB09 DCD_Copy of AOP 2010 Phils Deck Template asset mgmt_Fit_YTD FiT" xfId="10332"/>
    <cellStyle name="P_Kraft Japan OB09 DCD_Copy of AOP 2010 Phils Deck Template asset mgmt_GROCO EVA PY 2010" xfId="25870"/>
    <cellStyle name="P_Kraft Japan OB09 DCD_Copy of AOP 2010 Phils Deck Template asset mgmt_manualEVA" xfId="6323"/>
    <cellStyle name="P_Kraft Japan OB09 DCD_Copy of AOP 2010 Phils Deck Template asset mgmt_manualEVA_CY YTD FiT" xfId="13778"/>
    <cellStyle name="P_Kraft Japan OB09 DCD_Copy of AOP 2010 Phils Deck Template asset mgmt_manualEVA_CY YTD FiT_1" xfId="18361"/>
    <cellStyle name="P_Kraft Japan OB09 DCD_Copy of AOP 2010 Phils Deck Template asset mgmt_manualEVA_Fit" xfId="6324"/>
    <cellStyle name="P_Kraft Japan OB09 DCD_Copy of AOP 2010 Phils Deck Template asset mgmt_manualEVA_FiT EVA Data YTD" xfId="6325"/>
    <cellStyle name="P_Kraft Japan OB09 DCD_Copy of AOP 2010 Phils Deck Template asset mgmt_manualEVA_FiT EVA Data YTD_CY YTD FiT" xfId="13780"/>
    <cellStyle name="P_Kraft Japan OB09 DCD_Copy of AOP 2010 Phils Deck Template asset mgmt_manualEVA_FiT EVA Data YTD_PY YTD FiT" xfId="23142"/>
    <cellStyle name="P_Kraft Japan OB09 DCD_Copy of AOP 2010 Phils Deck Template asset mgmt_manualEVA_FiT EVA Data YTD_YTD FiT" xfId="10336"/>
    <cellStyle name="P_Kraft Japan OB09 DCD_Copy of AOP 2010 Phils Deck Template asset mgmt_manualEVA_Fit_CY YTD FiT" xfId="13779"/>
    <cellStyle name="P_Kraft Japan OB09 DCD_Copy of AOP 2010 Phils Deck Template asset mgmt_manualEVA_Fit_PY YTD FiT" xfId="23141"/>
    <cellStyle name="P_Kraft Japan OB09 DCD_Copy of AOP 2010 Phils Deck Template asset mgmt_manualEVA_Fit_YTD FiT" xfId="10335"/>
    <cellStyle name="P_Kraft Japan OB09 DCD_Copy of AOP 2010 Phils Deck Template asset mgmt_manualEVA_MTD Retrieve" xfId="18362"/>
    <cellStyle name="P_Kraft Japan OB09 DCD_Copy of AOP 2010 Phils Deck Template asset mgmt_manualEVA_MTD Retrieve_Organic Revenue FIT" xfId="18363"/>
    <cellStyle name="P_Kraft Japan OB09 DCD_Copy of AOP 2010 Phils Deck Template asset mgmt_manualEVA_OI Drivers vs PY" xfId="18364"/>
    <cellStyle name="P_Kraft Japan OB09 DCD_Copy of AOP 2010 Phils Deck Template asset mgmt_manualEVA_OI Drivers vs PY_Organic Revenue FIT" xfId="18365"/>
    <cellStyle name="P_Kraft Japan OB09 DCD_Copy of AOP 2010 Phils Deck Template asset mgmt_manualEVA_Oreo" xfId="6326"/>
    <cellStyle name="P_Kraft Japan OB09 DCD_Copy of AOP 2010 Phils Deck Template asset mgmt_manualEVA_Oreo_CY YTD FiT" xfId="13781"/>
    <cellStyle name="P_Kraft Japan OB09 DCD_Copy of AOP 2010 Phils Deck Template asset mgmt_manualEVA_Oreo_PY YTD FiT" xfId="23143"/>
    <cellStyle name="P_Kraft Japan OB09 DCD_Copy of AOP 2010 Phils Deck Template asset mgmt_manualEVA_Oreo_YTD FiT" xfId="10337"/>
    <cellStyle name="P_Kraft Japan OB09 DCD_Copy of AOP 2010 Phils Deck Template asset mgmt_manualEVA_PY YTD FiT" xfId="23140"/>
    <cellStyle name="P_Kraft Japan OB09 DCD_Copy of AOP 2010 Phils Deck Template asset mgmt_manualEVA_test" xfId="18366"/>
    <cellStyle name="P_Kraft Japan OB09 DCD_Copy of AOP 2010 Phils Deck Template asset mgmt_manualEVA_YTD FiT" xfId="10334"/>
    <cellStyle name="P_Kraft Japan OB09 DCD_Copy of AOP 2010 Phils Deck Template asset mgmt_MTD Retrieve" xfId="18367"/>
    <cellStyle name="P_Kraft Japan OB09 DCD_Copy of AOP 2010 Phils Deck Template asset mgmt_MTD Retrieve_Organic Revenue FIT" xfId="18368"/>
    <cellStyle name="P_Kraft Japan OB09 DCD_Copy of AOP 2010 Phils Deck Template asset mgmt_OI Drivers vs PY" xfId="18369"/>
    <cellStyle name="P_Kraft Japan OB09 DCD_Copy of AOP 2010 Phils Deck Template asset mgmt_OI Drivers vs PY_Organic Revenue FIT" xfId="18370"/>
    <cellStyle name="P_Kraft Japan OB09 DCD_Copy of AOP 2010 Phils Deck Template asset mgmt_Oreo" xfId="6327"/>
    <cellStyle name="P_Kraft Japan OB09 DCD_Copy of AOP 2010 Phils Deck Template asset mgmt_Oreo_CY YTD FiT" xfId="13782"/>
    <cellStyle name="P_Kraft Japan OB09 DCD_Copy of AOP 2010 Phils Deck Template asset mgmt_Oreo_PY YTD FiT" xfId="23144"/>
    <cellStyle name="P_Kraft Japan OB09 DCD_Copy of AOP 2010 Phils Deck Template asset mgmt_Oreo_YTD FiT" xfId="10338"/>
    <cellStyle name="P_Kraft Japan OB09 DCD_Copy of AOP 2010 Phils Deck Template asset mgmt_Organic Revenue FIT" xfId="18371"/>
    <cellStyle name="P_Kraft Japan OB09 DCD_Copy of AOP 2010 Phils Deck Template asset mgmt_PY YTD FiT" xfId="23137"/>
    <cellStyle name="P_Kraft Japan OB09 DCD_Copy of AOP 2010 Phils Deck Template asset mgmt_QTD" xfId="18372"/>
    <cellStyle name="P_Kraft Japan OB09 DCD_Copy of AOP 2010 Phils Deck Template asset mgmt_QTD_MTD Retrieve" xfId="18373"/>
    <cellStyle name="P_Kraft Japan OB09 DCD_Copy of AOP 2010 Phils Deck Template asset mgmt_QTD_MTD Retrieve_Organic Revenue FIT" xfId="18374"/>
    <cellStyle name="P_Kraft Japan OB09 DCD_Copy of AOP 2010 Phils Deck Template asset mgmt_QTD_test" xfId="18375"/>
    <cellStyle name="P_Kraft Japan OB09 DCD_Copy of AOP 2010 Phils Deck Template asset mgmt_Sheet1" xfId="6328"/>
    <cellStyle name="P_Kraft Japan OB09 DCD_Copy of AOP 2010 Phils Deck Template asset mgmt_Sheet1_YTD FiT" xfId="10339"/>
    <cellStyle name="P_Kraft Japan OB09 DCD_Copy of AOP 2010 Phils Deck Template asset mgmt_Sheet2" xfId="6329"/>
    <cellStyle name="P_Kraft Japan OB09 DCD_Copy of AOP 2010 Phils Deck Template asset mgmt_Sheet2_YTD FiT" xfId="10340"/>
    <cellStyle name="P_Kraft Japan OB09 DCD_Copy of AOP 2010 Phils Deck Template asset mgmt_test" xfId="18376"/>
    <cellStyle name="P_Kraft Japan OB09 DCD_Copy of AOP 2010 Phils Deck Template asset mgmt_YTD FiT" xfId="10331"/>
    <cellStyle name="P_Kraft Japan OB09 DCD_CY YTD FiT" xfId="13694"/>
    <cellStyle name="P_Kraft Japan OB09 DCD_CY YTD FiT_1" xfId="18189"/>
    <cellStyle name="P_Kraft Japan OB09 DCD_Fit" xfId="6330"/>
    <cellStyle name="P_Kraft Japan OB09 DCD_FiT EVA Data YTD" xfId="6331"/>
    <cellStyle name="P_Kraft Japan OB09 DCD_FiT EVA Data YTD_CY YTD FiT" xfId="13784"/>
    <cellStyle name="P_Kraft Japan OB09 DCD_FiT EVA Data YTD_PY YTD FiT" xfId="23146"/>
    <cellStyle name="P_Kraft Japan OB09 DCD_FiT EVA Data YTD_YTD FiT" xfId="10342"/>
    <cellStyle name="P_Kraft Japan OB09 DCD_Fit_CY YTD FiT" xfId="13783"/>
    <cellStyle name="P_Kraft Japan OB09 DCD_Fit_PY YTD FiT" xfId="23145"/>
    <cellStyle name="P_Kraft Japan OB09 DCD_Fit_YTD FiT" xfId="10341"/>
    <cellStyle name="P_Kraft Japan OB09 DCD_GROCO EVA PY 2010" xfId="25871"/>
    <cellStyle name="P_Kraft Japan OB09 DCD_manualEVA" xfId="6332"/>
    <cellStyle name="P_Kraft Japan OB09 DCD_manualEVA_CY YTD FiT" xfId="13785"/>
    <cellStyle name="P_Kraft Japan OB09 DCD_manualEVA_CY YTD FiT_1" xfId="18377"/>
    <cellStyle name="P_Kraft Japan OB09 DCD_manualEVA_Fit" xfId="6333"/>
    <cellStyle name="P_Kraft Japan OB09 DCD_manualEVA_FiT EVA Data YTD" xfId="6334"/>
    <cellStyle name="P_Kraft Japan OB09 DCD_manualEVA_FiT EVA Data YTD_CY YTD FiT" xfId="13787"/>
    <cellStyle name="P_Kraft Japan OB09 DCD_manualEVA_FiT EVA Data YTD_PY YTD FiT" xfId="23149"/>
    <cellStyle name="P_Kraft Japan OB09 DCD_manualEVA_FiT EVA Data YTD_YTD FiT" xfId="10345"/>
    <cellStyle name="P_Kraft Japan OB09 DCD_manualEVA_Fit_CY YTD FiT" xfId="13786"/>
    <cellStyle name="P_Kraft Japan OB09 DCD_manualEVA_Fit_PY YTD FiT" xfId="23148"/>
    <cellStyle name="P_Kraft Japan OB09 DCD_manualEVA_Fit_YTD FiT" xfId="10344"/>
    <cellStyle name="P_Kraft Japan OB09 DCD_manualEVA_MTD Retrieve" xfId="18378"/>
    <cellStyle name="P_Kraft Japan OB09 DCD_manualEVA_MTD Retrieve_Organic Revenue FIT" xfId="18379"/>
    <cellStyle name="P_Kraft Japan OB09 DCD_manualEVA_OI Drivers vs PY" xfId="18380"/>
    <cellStyle name="P_Kraft Japan OB09 DCD_manualEVA_OI Drivers vs PY_Organic Revenue FIT" xfId="18381"/>
    <cellStyle name="P_Kraft Japan OB09 DCD_manualEVA_Oreo" xfId="6335"/>
    <cellStyle name="P_Kraft Japan OB09 DCD_manualEVA_Oreo_CY YTD FiT" xfId="13788"/>
    <cellStyle name="P_Kraft Japan OB09 DCD_manualEVA_Oreo_PY YTD FiT" xfId="23150"/>
    <cellStyle name="P_Kraft Japan OB09 DCD_manualEVA_Oreo_YTD FiT" xfId="10346"/>
    <cellStyle name="P_Kraft Japan OB09 DCD_manualEVA_PY YTD FiT" xfId="23147"/>
    <cellStyle name="P_Kraft Japan OB09 DCD_manualEVA_test" xfId="18382"/>
    <cellStyle name="P_Kraft Japan OB09 DCD_manualEVA_YTD FiT" xfId="10343"/>
    <cellStyle name="P_Kraft Japan OB09 DCD_Market Share Data_AOP 2010" xfId="6336"/>
    <cellStyle name="P_Kraft Japan OB09 DCD_Market Share Data_AOP 2010_CY YTD FiT" xfId="13789"/>
    <cellStyle name="P_Kraft Japan OB09 DCD_Market Share Data_AOP 2010_CY YTD FiT_1" xfId="18383"/>
    <cellStyle name="P_Kraft Japan OB09 DCD_Market Share Data_AOP 2010_Fit" xfId="6337"/>
    <cellStyle name="P_Kraft Japan OB09 DCD_Market Share Data_AOP 2010_FiT EVA Data YTD" xfId="6338"/>
    <cellStyle name="P_Kraft Japan OB09 DCD_Market Share Data_AOP 2010_FiT EVA Data YTD_CY YTD FiT" xfId="13791"/>
    <cellStyle name="P_Kraft Japan OB09 DCD_Market Share Data_AOP 2010_FiT EVA Data YTD_PY YTD FiT" xfId="23153"/>
    <cellStyle name="P_Kraft Japan OB09 DCD_Market Share Data_AOP 2010_FiT EVA Data YTD_YTD FiT" xfId="10349"/>
    <cellStyle name="P_Kraft Japan OB09 DCD_Market Share Data_AOP 2010_Fit_CY YTD FiT" xfId="13790"/>
    <cellStyle name="P_Kraft Japan OB09 DCD_Market Share Data_AOP 2010_Fit_PY YTD FiT" xfId="23152"/>
    <cellStyle name="P_Kraft Japan OB09 DCD_Market Share Data_AOP 2010_Fit_YTD FiT" xfId="10348"/>
    <cellStyle name="P_Kraft Japan OB09 DCD_Market Share Data_AOP 2010_GROCO EVA PY 2010" xfId="25872"/>
    <cellStyle name="P_Kraft Japan OB09 DCD_Market Share Data_AOP 2010_manualEVA" xfId="6339"/>
    <cellStyle name="P_Kraft Japan OB09 DCD_Market Share Data_AOP 2010_manualEVA_CY YTD FiT" xfId="13792"/>
    <cellStyle name="P_Kraft Japan OB09 DCD_Market Share Data_AOP 2010_manualEVA_CY YTD FiT_1" xfId="18384"/>
    <cellStyle name="P_Kraft Japan OB09 DCD_Market Share Data_AOP 2010_manualEVA_Fit" xfId="6340"/>
    <cellStyle name="P_Kraft Japan OB09 DCD_Market Share Data_AOP 2010_manualEVA_FiT EVA Data YTD" xfId="6341"/>
    <cellStyle name="P_Kraft Japan OB09 DCD_Market Share Data_AOP 2010_manualEVA_FiT EVA Data YTD_CY YTD FiT" xfId="13794"/>
    <cellStyle name="P_Kraft Japan OB09 DCD_Market Share Data_AOP 2010_manualEVA_FiT EVA Data YTD_PY YTD FiT" xfId="23156"/>
    <cellStyle name="P_Kraft Japan OB09 DCD_Market Share Data_AOP 2010_manualEVA_FiT EVA Data YTD_YTD FiT" xfId="10352"/>
    <cellStyle name="P_Kraft Japan OB09 DCD_Market Share Data_AOP 2010_manualEVA_Fit_CY YTD FiT" xfId="13793"/>
    <cellStyle name="P_Kraft Japan OB09 DCD_Market Share Data_AOP 2010_manualEVA_Fit_PY YTD FiT" xfId="23155"/>
    <cellStyle name="P_Kraft Japan OB09 DCD_Market Share Data_AOP 2010_manualEVA_Fit_YTD FiT" xfId="10351"/>
    <cellStyle name="P_Kraft Japan OB09 DCD_Market Share Data_AOP 2010_manualEVA_MTD Retrieve" xfId="18385"/>
    <cellStyle name="P_Kraft Japan OB09 DCD_Market Share Data_AOP 2010_manualEVA_MTD Retrieve_Organic Revenue FIT" xfId="18386"/>
    <cellStyle name="P_Kraft Japan OB09 DCD_Market Share Data_AOP 2010_manualEVA_OI Drivers vs PY" xfId="18387"/>
    <cellStyle name="P_Kraft Japan OB09 DCD_Market Share Data_AOP 2010_manualEVA_OI Drivers vs PY_Organic Revenue FIT" xfId="18388"/>
    <cellStyle name="P_Kraft Japan OB09 DCD_Market Share Data_AOP 2010_manualEVA_Oreo" xfId="6342"/>
    <cellStyle name="P_Kraft Japan OB09 DCD_Market Share Data_AOP 2010_manualEVA_Oreo_CY YTD FiT" xfId="13795"/>
    <cellStyle name="P_Kraft Japan OB09 DCD_Market Share Data_AOP 2010_manualEVA_Oreo_PY YTD FiT" xfId="23157"/>
    <cellStyle name="P_Kraft Japan OB09 DCD_Market Share Data_AOP 2010_manualEVA_Oreo_YTD FiT" xfId="10353"/>
    <cellStyle name="P_Kraft Japan OB09 DCD_Market Share Data_AOP 2010_manualEVA_PY YTD FiT" xfId="23154"/>
    <cellStyle name="P_Kraft Japan OB09 DCD_Market Share Data_AOP 2010_manualEVA_test" xfId="18389"/>
    <cellStyle name="P_Kraft Japan OB09 DCD_Market Share Data_AOP 2010_manualEVA_YTD FiT" xfId="10350"/>
    <cellStyle name="P_Kraft Japan OB09 DCD_Market Share Data_AOP 2010_MTD Retrieve" xfId="18390"/>
    <cellStyle name="P_Kraft Japan OB09 DCD_Market Share Data_AOP 2010_MTD Retrieve_Organic Revenue FIT" xfId="18391"/>
    <cellStyle name="P_Kraft Japan OB09 DCD_Market Share Data_AOP 2010_OI Drivers vs PY" xfId="18392"/>
    <cellStyle name="P_Kraft Japan OB09 DCD_Market Share Data_AOP 2010_OI Drivers vs PY_Organic Revenue FIT" xfId="18393"/>
    <cellStyle name="P_Kraft Japan OB09 DCD_Market Share Data_AOP 2010_Oreo" xfId="6343"/>
    <cellStyle name="P_Kraft Japan OB09 DCD_Market Share Data_AOP 2010_Oreo_CY YTD FiT" xfId="13796"/>
    <cellStyle name="P_Kraft Japan OB09 DCD_Market Share Data_AOP 2010_Oreo_PY YTD FiT" xfId="23158"/>
    <cellStyle name="P_Kraft Japan OB09 DCD_Market Share Data_AOP 2010_Oreo_YTD FiT" xfId="10354"/>
    <cellStyle name="P_Kraft Japan OB09 DCD_Market Share Data_AOP 2010_Organic Revenue FIT" xfId="18394"/>
    <cellStyle name="P_Kraft Japan OB09 DCD_Market Share Data_AOP 2010_PY YTD FiT" xfId="23151"/>
    <cellStyle name="P_Kraft Japan OB09 DCD_Market Share Data_AOP 2010_QTD" xfId="18395"/>
    <cellStyle name="P_Kraft Japan OB09 DCD_Market Share Data_AOP 2010_QTD_MTD Retrieve" xfId="18396"/>
    <cellStyle name="P_Kraft Japan OB09 DCD_Market Share Data_AOP 2010_QTD_MTD Retrieve_Organic Revenue FIT" xfId="18397"/>
    <cellStyle name="P_Kraft Japan OB09 DCD_Market Share Data_AOP 2010_QTD_test" xfId="18398"/>
    <cellStyle name="P_Kraft Japan OB09 DCD_Market Share Data_AOP 2010_Sheet1" xfId="6344"/>
    <cellStyle name="P_Kraft Japan OB09 DCD_Market Share Data_AOP 2010_Sheet1_YTD FiT" xfId="10355"/>
    <cellStyle name="P_Kraft Japan OB09 DCD_Market Share Data_AOP 2010_Sheet2" xfId="6345"/>
    <cellStyle name="P_Kraft Japan OB09 DCD_Market Share Data_AOP 2010_Sheet2_YTD FiT" xfId="10356"/>
    <cellStyle name="P_Kraft Japan OB09 DCD_Market Share Data_AOP 2010_test" xfId="18399"/>
    <cellStyle name="P_Kraft Japan OB09 DCD_Market Share Data_AOP 2010_YTD FiT" xfId="10347"/>
    <cellStyle name="P_Kraft Japan OB09 DCD_MTD Retrieve" xfId="18400"/>
    <cellStyle name="P_Kraft Japan OB09 DCD_MTD Retrieve_Organic Revenue FIT" xfId="18401"/>
    <cellStyle name="P_Kraft Japan OB09 DCD_OH bridge" xfId="6346"/>
    <cellStyle name="P_Kraft Japan OB09 DCD_OH bridge_CY YTD FiT" xfId="13797"/>
    <cellStyle name="P_Kraft Japan OB09 DCD_OH bridge_CY YTD FiT_1" xfId="18402"/>
    <cellStyle name="P_Kraft Japan OB09 DCD_OH bridge_Fit" xfId="6347"/>
    <cellStyle name="P_Kraft Japan OB09 DCD_OH bridge_FiT EVA Data YTD" xfId="6348"/>
    <cellStyle name="P_Kraft Japan OB09 DCD_OH bridge_FiT EVA Data YTD_CY YTD FiT" xfId="13799"/>
    <cellStyle name="P_Kraft Japan OB09 DCD_OH bridge_FiT EVA Data YTD_PY YTD FiT" xfId="23161"/>
    <cellStyle name="P_Kraft Japan OB09 DCD_OH bridge_FiT EVA Data YTD_YTD FiT" xfId="10359"/>
    <cellStyle name="P_Kraft Japan OB09 DCD_OH bridge_Fit_CY YTD FiT" xfId="13798"/>
    <cellStyle name="P_Kraft Japan OB09 DCD_OH bridge_Fit_PY YTD FiT" xfId="23160"/>
    <cellStyle name="P_Kraft Japan OB09 DCD_OH bridge_Fit_YTD FiT" xfId="10358"/>
    <cellStyle name="P_Kraft Japan OB09 DCD_OH bridge_GROCO EVA PY 2010" xfId="25873"/>
    <cellStyle name="P_Kraft Japan OB09 DCD_OH bridge_manualEVA" xfId="6349"/>
    <cellStyle name="P_Kraft Japan OB09 DCD_OH bridge_manualEVA_CY YTD FiT" xfId="13800"/>
    <cellStyle name="P_Kraft Japan OB09 DCD_OH bridge_manualEVA_CY YTD FiT_1" xfId="18403"/>
    <cellStyle name="P_Kraft Japan OB09 DCD_OH bridge_manualEVA_Fit" xfId="6350"/>
    <cellStyle name="P_Kraft Japan OB09 DCD_OH bridge_manualEVA_FiT EVA Data YTD" xfId="6351"/>
    <cellStyle name="P_Kraft Japan OB09 DCD_OH bridge_manualEVA_FiT EVA Data YTD_CY YTD FiT" xfId="13802"/>
    <cellStyle name="P_Kraft Japan OB09 DCD_OH bridge_manualEVA_FiT EVA Data YTD_PY YTD FiT" xfId="23164"/>
    <cellStyle name="P_Kraft Japan OB09 DCD_OH bridge_manualEVA_FiT EVA Data YTD_YTD FiT" xfId="10362"/>
    <cellStyle name="P_Kraft Japan OB09 DCD_OH bridge_manualEVA_Fit_CY YTD FiT" xfId="13801"/>
    <cellStyle name="P_Kraft Japan OB09 DCD_OH bridge_manualEVA_Fit_PY YTD FiT" xfId="23163"/>
    <cellStyle name="P_Kraft Japan OB09 DCD_OH bridge_manualEVA_Fit_YTD FiT" xfId="10361"/>
    <cellStyle name="P_Kraft Japan OB09 DCD_OH bridge_manualEVA_MTD Retrieve" xfId="18404"/>
    <cellStyle name="P_Kraft Japan OB09 DCD_OH bridge_manualEVA_MTD Retrieve_Organic Revenue FIT" xfId="18405"/>
    <cellStyle name="P_Kraft Japan OB09 DCD_OH bridge_manualEVA_OI Drivers vs PY" xfId="18406"/>
    <cellStyle name="P_Kraft Japan OB09 DCD_OH bridge_manualEVA_OI Drivers vs PY_Organic Revenue FIT" xfId="18407"/>
    <cellStyle name="P_Kraft Japan OB09 DCD_OH bridge_manualEVA_Oreo" xfId="6352"/>
    <cellStyle name="P_Kraft Japan OB09 DCD_OH bridge_manualEVA_Oreo_CY YTD FiT" xfId="13803"/>
    <cellStyle name="P_Kraft Japan OB09 DCD_OH bridge_manualEVA_Oreo_PY YTD FiT" xfId="23165"/>
    <cellStyle name="P_Kraft Japan OB09 DCD_OH bridge_manualEVA_Oreo_YTD FiT" xfId="10363"/>
    <cellStyle name="P_Kraft Japan OB09 DCD_OH bridge_manualEVA_PY YTD FiT" xfId="23162"/>
    <cellStyle name="P_Kraft Japan OB09 DCD_OH bridge_manualEVA_test" xfId="18408"/>
    <cellStyle name="P_Kraft Japan OB09 DCD_OH bridge_manualEVA_YTD FiT" xfId="10360"/>
    <cellStyle name="P_Kraft Japan OB09 DCD_OH bridge_MTD Retrieve" xfId="18409"/>
    <cellStyle name="P_Kraft Japan OB09 DCD_OH bridge_MTD Retrieve_Organic Revenue FIT" xfId="18410"/>
    <cellStyle name="P_Kraft Japan OB09 DCD_OH bridge_OI Drivers vs PY" xfId="18411"/>
    <cellStyle name="P_Kraft Japan OB09 DCD_OH bridge_OI Drivers vs PY_Organic Revenue FIT" xfId="18412"/>
    <cellStyle name="P_Kraft Japan OB09 DCD_OH bridge_Oreo" xfId="6353"/>
    <cellStyle name="P_Kraft Japan OB09 DCD_OH bridge_Oreo_CY YTD FiT" xfId="13804"/>
    <cellStyle name="P_Kraft Japan OB09 DCD_OH bridge_Oreo_PY YTD FiT" xfId="23166"/>
    <cellStyle name="P_Kraft Japan OB09 DCD_OH bridge_Oreo_YTD FiT" xfId="10364"/>
    <cellStyle name="P_Kraft Japan OB09 DCD_OH bridge_Organic Revenue FIT" xfId="18413"/>
    <cellStyle name="P_Kraft Japan OB09 DCD_OH bridge_PY YTD FiT" xfId="23159"/>
    <cellStyle name="P_Kraft Japan OB09 DCD_OH bridge_QTD" xfId="18414"/>
    <cellStyle name="P_Kraft Japan OB09 DCD_OH bridge_QTD_MTD Retrieve" xfId="18415"/>
    <cellStyle name="P_Kraft Japan OB09 DCD_OH bridge_QTD_MTD Retrieve_Organic Revenue FIT" xfId="18416"/>
    <cellStyle name="P_Kraft Japan OB09 DCD_OH bridge_QTD_test" xfId="18417"/>
    <cellStyle name="P_Kraft Japan OB09 DCD_OH bridge_Sheet1" xfId="6354"/>
    <cellStyle name="P_Kraft Japan OB09 DCD_OH bridge_Sheet1_YTD FiT" xfId="10365"/>
    <cellStyle name="P_Kraft Japan OB09 DCD_OH bridge_Sheet2" xfId="6355"/>
    <cellStyle name="P_Kraft Japan OB09 DCD_OH bridge_Sheet2_YTD FiT" xfId="10366"/>
    <cellStyle name="P_Kraft Japan OB09 DCD_OH bridge_test" xfId="18418"/>
    <cellStyle name="P_Kraft Japan OB09 DCD_OH bridge_YTD FiT" xfId="10357"/>
    <cellStyle name="P_Kraft Japan OB09 DCD_OI Drivers vs PY" xfId="18419"/>
    <cellStyle name="P_Kraft Japan OB09 DCD_OI Drivers vs PY_Organic Revenue FIT" xfId="18420"/>
    <cellStyle name="P_Kraft Japan OB09 DCD_Oreo" xfId="6356"/>
    <cellStyle name="P_Kraft Japan OB09 DCD_Oreo_CY YTD FiT" xfId="13805"/>
    <cellStyle name="P_Kraft Japan OB09 DCD_Oreo_PY YTD FiT" xfId="23167"/>
    <cellStyle name="P_Kraft Japan OB09 DCD_Oreo_YTD FiT" xfId="10367"/>
    <cellStyle name="P_Kraft Japan OB09 DCD_Organic Revenue FIT" xfId="18421"/>
    <cellStyle name="P_Kraft Japan OB09 DCD_PY YTD FiT" xfId="23056"/>
    <cellStyle name="P_Kraft Japan OB09 DCD_QTD" xfId="18422"/>
    <cellStyle name="P_Kraft Japan OB09 DCD_QTD_MTD Retrieve" xfId="18423"/>
    <cellStyle name="P_Kraft Japan OB09 DCD_QTD_MTD Retrieve_Organic Revenue FIT" xfId="18424"/>
    <cellStyle name="P_Kraft Japan OB09 DCD_QTD_test" xfId="18425"/>
    <cellStyle name="P_Kraft Japan OB09 DCD_Sheet1" xfId="6357"/>
    <cellStyle name="P_Kraft Japan OB09 DCD_Sheet1_YTD FiT" xfId="10368"/>
    <cellStyle name="P_Kraft Japan OB09 DCD_Sheet2" xfId="6358"/>
    <cellStyle name="P_Kraft Japan OB09 DCD_Sheet2_YTD FiT" xfId="10369"/>
    <cellStyle name="P_Kraft Japan OB09 DCD_test" xfId="18426"/>
    <cellStyle name="P_Kraft Japan OB09 DCD_TW Overhead Bridge-OB10 vs AC09" xfId="6359"/>
    <cellStyle name="P_Kraft Japan OB09 DCD_TW Overhead Bridge-OB10 vs AC09_CY YTD FiT" xfId="13806"/>
    <cellStyle name="P_Kraft Japan OB09 DCD_TW Overhead Bridge-OB10 vs AC09_CY YTD FiT_1" xfId="18427"/>
    <cellStyle name="P_Kraft Japan OB09 DCD_TW Overhead Bridge-OB10 vs AC09_Fit" xfId="6360"/>
    <cellStyle name="P_Kraft Japan OB09 DCD_TW Overhead Bridge-OB10 vs AC09_FiT EVA Data YTD" xfId="6361"/>
    <cellStyle name="P_Kraft Japan OB09 DCD_TW Overhead Bridge-OB10 vs AC09_FiT EVA Data YTD_CY YTD FiT" xfId="13808"/>
    <cellStyle name="P_Kraft Japan OB09 DCD_TW Overhead Bridge-OB10 vs AC09_FiT EVA Data YTD_PY YTD FiT" xfId="23170"/>
    <cellStyle name="P_Kraft Japan OB09 DCD_TW Overhead Bridge-OB10 vs AC09_FiT EVA Data YTD_YTD FiT" xfId="10372"/>
    <cellStyle name="P_Kraft Japan OB09 DCD_TW Overhead Bridge-OB10 vs AC09_Fit_CY YTD FiT" xfId="13807"/>
    <cellStyle name="P_Kraft Japan OB09 DCD_TW Overhead Bridge-OB10 vs AC09_Fit_PY YTD FiT" xfId="23169"/>
    <cellStyle name="P_Kraft Japan OB09 DCD_TW Overhead Bridge-OB10 vs AC09_Fit_YTD FiT" xfId="10371"/>
    <cellStyle name="P_Kraft Japan OB09 DCD_TW Overhead Bridge-OB10 vs AC09_GROCO EVA PY 2010" xfId="25874"/>
    <cellStyle name="P_Kraft Japan OB09 DCD_TW Overhead Bridge-OB10 vs AC09_manualEVA" xfId="6362"/>
    <cellStyle name="P_Kraft Japan OB09 DCD_TW Overhead Bridge-OB10 vs AC09_manualEVA_CY YTD FiT" xfId="13809"/>
    <cellStyle name="P_Kraft Japan OB09 DCD_TW Overhead Bridge-OB10 vs AC09_manualEVA_CY YTD FiT_1" xfId="18428"/>
    <cellStyle name="P_Kraft Japan OB09 DCD_TW Overhead Bridge-OB10 vs AC09_manualEVA_Fit" xfId="6363"/>
    <cellStyle name="P_Kraft Japan OB09 DCD_TW Overhead Bridge-OB10 vs AC09_manualEVA_FiT EVA Data YTD" xfId="6364"/>
    <cellStyle name="P_Kraft Japan OB09 DCD_TW Overhead Bridge-OB10 vs AC09_manualEVA_FiT EVA Data YTD_CY YTD FiT" xfId="13811"/>
    <cellStyle name="P_Kraft Japan OB09 DCD_TW Overhead Bridge-OB10 vs AC09_manualEVA_FiT EVA Data YTD_PY YTD FiT" xfId="23173"/>
    <cellStyle name="P_Kraft Japan OB09 DCD_TW Overhead Bridge-OB10 vs AC09_manualEVA_FiT EVA Data YTD_YTD FiT" xfId="10375"/>
    <cellStyle name="P_Kraft Japan OB09 DCD_TW Overhead Bridge-OB10 vs AC09_manualEVA_Fit_CY YTD FiT" xfId="13810"/>
    <cellStyle name="P_Kraft Japan OB09 DCD_TW Overhead Bridge-OB10 vs AC09_manualEVA_Fit_PY YTD FiT" xfId="23172"/>
    <cellStyle name="P_Kraft Japan OB09 DCD_TW Overhead Bridge-OB10 vs AC09_manualEVA_Fit_YTD FiT" xfId="10374"/>
    <cellStyle name="P_Kraft Japan OB09 DCD_TW Overhead Bridge-OB10 vs AC09_manualEVA_MTD Retrieve" xfId="18429"/>
    <cellStyle name="P_Kraft Japan OB09 DCD_TW Overhead Bridge-OB10 vs AC09_manualEVA_MTD Retrieve_Organic Revenue FIT" xfId="18430"/>
    <cellStyle name="P_Kraft Japan OB09 DCD_TW Overhead Bridge-OB10 vs AC09_manualEVA_OI Drivers vs PY" xfId="18431"/>
    <cellStyle name="P_Kraft Japan OB09 DCD_TW Overhead Bridge-OB10 vs AC09_manualEVA_OI Drivers vs PY_Organic Revenue FIT" xfId="18432"/>
    <cellStyle name="P_Kraft Japan OB09 DCD_TW Overhead Bridge-OB10 vs AC09_manualEVA_Oreo" xfId="6365"/>
    <cellStyle name="P_Kraft Japan OB09 DCD_TW Overhead Bridge-OB10 vs AC09_manualEVA_Oreo_CY YTD FiT" xfId="13812"/>
    <cellStyle name="P_Kraft Japan OB09 DCD_TW Overhead Bridge-OB10 vs AC09_manualEVA_Oreo_PY YTD FiT" xfId="23174"/>
    <cellStyle name="P_Kraft Japan OB09 DCD_TW Overhead Bridge-OB10 vs AC09_manualEVA_Oreo_YTD FiT" xfId="10376"/>
    <cellStyle name="P_Kraft Japan OB09 DCD_TW Overhead Bridge-OB10 vs AC09_manualEVA_PY YTD FiT" xfId="23171"/>
    <cellStyle name="P_Kraft Japan OB09 DCD_TW Overhead Bridge-OB10 vs AC09_manualEVA_test" xfId="18433"/>
    <cellStyle name="P_Kraft Japan OB09 DCD_TW Overhead Bridge-OB10 vs AC09_manualEVA_YTD FiT" xfId="10373"/>
    <cellStyle name="P_Kraft Japan OB09 DCD_TW Overhead Bridge-OB10 vs AC09_MTD Retrieve" xfId="18434"/>
    <cellStyle name="P_Kraft Japan OB09 DCD_TW Overhead Bridge-OB10 vs AC09_MTD Retrieve_Organic Revenue FIT" xfId="18435"/>
    <cellStyle name="P_Kraft Japan OB09 DCD_TW Overhead Bridge-OB10 vs AC09_OI Drivers vs PY" xfId="18436"/>
    <cellStyle name="P_Kraft Japan OB09 DCD_TW Overhead Bridge-OB10 vs AC09_OI Drivers vs PY_Organic Revenue FIT" xfId="18437"/>
    <cellStyle name="P_Kraft Japan OB09 DCD_TW Overhead Bridge-OB10 vs AC09_Oreo" xfId="6366"/>
    <cellStyle name="P_Kraft Japan OB09 DCD_TW Overhead Bridge-OB10 vs AC09_Oreo_CY YTD FiT" xfId="13813"/>
    <cellStyle name="P_Kraft Japan OB09 DCD_TW Overhead Bridge-OB10 vs AC09_Oreo_PY YTD FiT" xfId="23175"/>
    <cellStyle name="P_Kraft Japan OB09 DCD_TW Overhead Bridge-OB10 vs AC09_Oreo_YTD FiT" xfId="10377"/>
    <cellStyle name="P_Kraft Japan OB09 DCD_TW Overhead Bridge-OB10 vs AC09_Organic Revenue FIT" xfId="18438"/>
    <cellStyle name="P_Kraft Japan OB09 DCD_TW Overhead Bridge-OB10 vs AC09_PY YTD FiT" xfId="23168"/>
    <cellStyle name="P_Kraft Japan OB09 DCD_TW Overhead Bridge-OB10 vs AC09_QTD" xfId="18439"/>
    <cellStyle name="P_Kraft Japan OB09 DCD_TW Overhead Bridge-OB10 vs AC09_QTD_MTD Retrieve" xfId="18440"/>
    <cellStyle name="P_Kraft Japan OB09 DCD_TW Overhead Bridge-OB10 vs AC09_QTD_MTD Retrieve_Organic Revenue FIT" xfId="18441"/>
    <cellStyle name="P_Kraft Japan OB09 DCD_TW Overhead Bridge-OB10 vs AC09_QTD_test" xfId="18442"/>
    <cellStyle name="P_Kraft Japan OB09 DCD_TW Overhead Bridge-OB10 vs AC09_Sheet1" xfId="6367"/>
    <cellStyle name="P_Kraft Japan OB09 DCD_TW Overhead Bridge-OB10 vs AC09_Sheet1_YTD FiT" xfId="10378"/>
    <cellStyle name="P_Kraft Japan OB09 DCD_TW Overhead Bridge-OB10 vs AC09_Sheet2" xfId="6368"/>
    <cellStyle name="P_Kraft Japan OB09 DCD_TW Overhead Bridge-OB10 vs AC09_Sheet2_YTD FiT" xfId="10379"/>
    <cellStyle name="P_Kraft Japan OB09 DCD_TW Overhead Bridge-OB10 vs AC09_test" xfId="18443"/>
    <cellStyle name="P_Kraft Japan OB09 DCD_TW Overhead Bridge-OB10 vs AC09_YTD FiT" xfId="10370"/>
    <cellStyle name="P_Kraft Japan OB09 DCD_TW Overhead Bridge-OB10 vs LE09 LE09 0827" xfId="6369"/>
    <cellStyle name="P_Kraft Japan OB09 DCD_TW Overhead Bridge-OB10 vs LE09 LE09 0827_CY YTD FiT" xfId="13814"/>
    <cellStyle name="P_Kraft Japan OB09 DCD_TW Overhead Bridge-OB10 vs LE09 LE09 0827_CY YTD FiT_1" xfId="18444"/>
    <cellStyle name="P_Kraft Japan OB09 DCD_TW Overhead Bridge-OB10 vs LE09 LE09 0827_Fit" xfId="6370"/>
    <cellStyle name="P_Kraft Japan OB09 DCD_TW Overhead Bridge-OB10 vs LE09 LE09 0827_FiT EVA Data YTD" xfId="6371"/>
    <cellStyle name="P_Kraft Japan OB09 DCD_TW Overhead Bridge-OB10 vs LE09 LE09 0827_FiT EVA Data YTD_CY YTD FiT" xfId="13816"/>
    <cellStyle name="P_Kraft Japan OB09 DCD_TW Overhead Bridge-OB10 vs LE09 LE09 0827_FiT EVA Data YTD_PY YTD FiT" xfId="23178"/>
    <cellStyle name="P_Kraft Japan OB09 DCD_TW Overhead Bridge-OB10 vs LE09 LE09 0827_FiT EVA Data YTD_YTD FiT" xfId="10382"/>
    <cellStyle name="P_Kraft Japan OB09 DCD_TW Overhead Bridge-OB10 vs LE09 LE09 0827_Fit_CY YTD FiT" xfId="13815"/>
    <cellStyle name="P_Kraft Japan OB09 DCD_TW Overhead Bridge-OB10 vs LE09 LE09 0827_Fit_PY YTD FiT" xfId="23177"/>
    <cellStyle name="P_Kraft Japan OB09 DCD_TW Overhead Bridge-OB10 vs LE09 LE09 0827_Fit_YTD FiT" xfId="10381"/>
    <cellStyle name="P_Kraft Japan OB09 DCD_TW Overhead Bridge-OB10 vs LE09 LE09 0827_GROCO EVA PY 2010" xfId="25875"/>
    <cellStyle name="P_Kraft Japan OB09 DCD_TW Overhead Bridge-OB10 vs LE09 LE09 0827_manualEVA" xfId="6372"/>
    <cellStyle name="P_Kraft Japan OB09 DCD_TW Overhead Bridge-OB10 vs LE09 LE09 0827_manualEVA_CY YTD FiT" xfId="13817"/>
    <cellStyle name="P_Kraft Japan OB09 DCD_TW Overhead Bridge-OB10 vs LE09 LE09 0827_manualEVA_CY YTD FiT_1" xfId="18445"/>
    <cellStyle name="P_Kraft Japan OB09 DCD_TW Overhead Bridge-OB10 vs LE09 LE09 0827_manualEVA_Fit" xfId="6373"/>
    <cellStyle name="P_Kraft Japan OB09 DCD_TW Overhead Bridge-OB10 vs LE09 LE09 0827_manualEVA_FiT EVA Data YTD" xfId="6374"/>
    <cellStyle name="P_Kraft Japan OB09 DCD_TW Overhead Bridge-OB10 vs LE09 LE09 0827_manualEVA_FiT EVA Data YTD_CY YTD FiT" xfId="13819"/>
    <cellStyle name="P_Kraft Japan OB09 DCD_TW Overhead Bridge-OB10 vs LE09 LE09 0827_manualEVA_FiT EVA Data YTD_PY YTD FiT" xfId="23181"/>
    <cellStyle name="P_Kraft Japan OB09 DCD_TW Overhead Bridge-OB10 vs LE09 LE09 0827_manualEVA_FiT EVA Data YTD_YTD FiT" xfId="10385"/>
    <cellStyle name="P_Kraft Japan OB09 DCD_TW Overhead Bridge-OB10 vs LE09 LE09 0827_manualEVA_Fit_CY YTD FiT" xfId="13818"/>
    <cellStyle name="P_Kraft Japan OB09 DCD_TW Overhead Bridge-OB10 vs LE09 LE09 0827_manualEVA_Fit_PY YTD FiT" xfId="23180"/>
    <cellStyle name="P_Kraft Japan OB09 DCD_TW Overhead Bridge-OB10 vs LE09 LE09 0827_manualEVA_Fit_YTD FiT" xfId="10384"/>
    <cellStyle name="P_Kraft Japan OB09 DCD_TW Overhead Bridge-OB10 vs LE09 LE09 0827_manualEVA_MTD Retrieve" xfId="18446"/>
    <cellStyle name="P_Kraft Japan OB09 DCD_TW Overhead Bridge-OB10 vs LE09 LE09 0827_manualEVA_MTD Retrieve_Organic Revenue FIT" xfId="18447"/>
    <cellStyle name="P_Kraft Japan OB09 DCD_TW Overhead Bridge-OB10 vs LE09 LE09 0827_manualEVA_OI Drivers vs PY" xfId="18448"/>
    <cellStyle name="P_Kraft Japan OB09 DCD_TW Overhead Bridge-OB10 vs LE09 LE09 0827_manualEVA_OI Drivers vs PY_Organic Revenue FIT" xfId="18449"/>
    <cellStyle name="P_Kraft Japan OB09 DCD_TW Overhead Bridge-OB10 vs LE09 LE09 0827_manualEVA_Oreo" xfId="6375"/>
    <cellStyle name="P_Kraft Japan OB09 DCD_TW Overhead Bridge-OB10 vs LE09 LE09 0827_manualEVA_Oreo_CY YTD FiT" xfId="13820"/>
    <cellStyle name="P_Kraft Japan OB09 DCD_TW Overhead Bridge-OB10 vs LE09 LE09 0827_manualEVA_Oreo_PY YTD FiT" xfId="23182"/>
    <cellStyle name="P_Kraft Japan OB09 DCD_TW Overhead Bridge-OB10 vs LE09 LE09 0827_manualEVA_Oreo_YTD FiT" xfId="10386"/>
    <cellStyle name="P_Kraft Japan OB09 DCD_TW Overhead Bridge-OB10 vs LE09 LE09 0827_manualEVA_PY YTD FiT" xfId="23179"/>
    <cellStyle name="P_Kraft Japan OB09 DCD_TW Overhead Bridge-OB10 vs LE09 LE09 0827_manualEVA_test" xfId="18450"/>
    <cellStyle name="P_Kraft Japan OB09 DCD_TW Overhead Bridge-OB10 vs LE09 LE09 0827_manualEVA_YTD FiT" xfId="10383"/>
    <cellStyle name="P_Kraft Japan OB09 DCD_TW Overhead Bridge-OB10 vs LE09 LE09 0827_MTD Retrieve" xfId="18451"/>
    <cellStyle name="P_Kraft Japan OB09 DCD_TW Overhead Bridge-OB10 vs LE09 LE09 0827_MTD Retrieve_Organic Revenue FIT" xfId="18452"/>
    <cellStyle name="P_Kraft Japan OB09 DCD_TW Overhead Bridge-OB10 vs LE09 LE09 0827_OI Drivers vs PY" xfId="18453"/>
    <cellStyle name="P_Kraft Japan OB09 DCD_TW Overhead Bridge-OB10 vs LE09 LE09 0827_OI Drivers vs PY_Organic Revenue FIT" xfId="18454"/>
    <cellStyle name="P_Kraft Japan OB09 DCD_TW Overhead Bridge-OB10 vs LE09 LE09 0827_Oreo" xfId="6376"/>
    <cellStyle name="P_Kraft Japan OB09 DCD_TW Overhead Bridge-OB10 vs LE09 LE09 0827_Oreo_CY YTD FiT" xfId="13821"/>
    <cellStyle name="P_Kraft Japan OB09 DCD_TW Overhead Bridge-OB10 vs LE09 LE09 0827_Oreo_PY YTD FiT" xfId="23183"/>
    <cellStyle name="P_Kraft Japan OB09 DCD_TW Overhead Bridge-OB10 vs LE09 LE09 0827_Oreo_YTD FiT" xfId="10387"/>
    <cellStyle name="P_Kraft Japan OB09 DCD_TW Overhead Bridge-OB10 vs LE09 LE09 0827_Organic Revenue FIT" xfId="18455"/>
    <cellStyle name="P_Kraft Japan OB09 DCD_TW Overhead Bridge-OB10 vs LE09 LE09 0827_PY YTD FiT" xfId="23176"/>
    <cellStyle name="P_Kraft Japan OB09 DCD_TW Overhead Bridge-OB10 vs LE09 LE09 0827_QTD" xfId="18456"/>
    <cellStyle name="P_Kraft Japan OB09 DCD_TW Overhead Bridge-OB10 vs LE09 LE09 0827_QTD_MTD Retrieve" xfId="18457"/>
    <cellStyle name="P_Kraft Japan OB09 DCD_TW Overhead Bridge-OB10 vs LE09 LE09 0827_QTD_MTD Retrieve_Organic Revenue FIT" xfId="18458"/>
    <cellStyle name="P_Kraft Japan OB09 DCD_TW Overhead Bridge-OB10 vs LE09 LE09 0827_QTD_test" xfId="18459"/>
    <cellStyle name="P_Kraft Japan OB09 DCD_TW Overhead Bridge-OB10 vs LE09 LE09 0827_Sheet1" xfId="6377"/>
    <cellStyle name="P_Kraft Japan OB09 DCD_TW Overhead Bridge-OB10 vs LE09 LE09 0827_Sheet1_YTD FiT" xfId="10388"/>
    <cellStyle name="P_Kraft Japan OB09 DCD_TW Overhead Bridge-OB10 vs LE09 LE09 0827_Sheet2" xfId="6378"/>
    <cellStyle name="P_Kraft Japan OB09 DCD_TW Overhead Bridge-OB10 vs LE09 LE09 0827_Sheet2_YTD FiT" xfId="10389"/>
    <cellStyle name="P_Kraft Japan OB09 DCD_TW Overhead Bridge-OB10 vs LE09 LE09 0827_test" xfId="18460"/>
    <cellStyle name="P_Kraft Japan OB09 DCD_TW Overhead Bridge-OB10 vs LE09 LE09 0827_YTD FiT" xfId="10380"/>
    <cellStyle name="P_Kraft Japan OB09 DCD_YTD FiT" xfId="10230"/>
    <cellStyle name="P_Like for like by quarter" xfId="6379"/>
    <cellStyle name="P_Like for like by quarter_CY YTD FiT" xfId="13822"/>
    <cellStyle name="P_Like for like by quarter_CY YTD FiT_1" xfId="18461"/>
    <cellStyle name="P_Like for like by quarter_Fit" xfId="6380"/>
    <cellStyle name="P_Like for like by quarter_FiT EVA Data YTD" xfId="6381"/>
    <cellStyle name="P_Like for like by quarter_FiT EVA Data YTD_CY YTD FiT" xfId="13824"/>
    <cellStyle name="P_Like for like by quarter_FiT EVA Data YTD_PY YTD FiT" xfId="23186"/>
    <cellStyle name="P_Like for like by quarter_FiT EVA Data YTD_YTD FiT" xfId="10392"/>
    <cellStyle name="P_Like for like by quarter_Fit_CY YTD FiT" xfId="13823"/>
    <cellStyle name="P_Like for like by quarter_Fit_PY YTD FiT" xfId="23185"/>
    <cellStyle name="P_Like for like by quarter_Fit_YTD FiT" xfId="10391"/>
    <cellStyle name="P_Like for like by quarter_GROCO EVA PY 2010" xfId="25876"/>
    <cellStyle name="P_Like for like by quarter_manualEVA" xfId="6382"/>
    <cellStyle name="P_Like for like by quarter_manualEVA_CY YTD FiT" xfId="13825"/>
    <cellStyle name="P_Like for like by quarter_manualEVA_CY YTD FiT_1" xfId="18462"/>
    <cellStyle name="P_Like for like by quarter_manualEVA_Fit" xfId="6383"/>
    <cellStyle name="P_Like for like by quarter_manualEVA_FiT EVA Data YTD" xfId="6384"/>
    <cellStyle name="P_Like for like by quarter_manualEVA_FiT EVA Data YTD_CY YTD FiT" xfId="13827"/>
    <cellStyle name="P_Like for like by quarter_manualEVA_FiT EVA Data YTD_PY YTD FiT" xfId="23189"/>
    <cellStyle name="P_Like for like by quarter_manualEVA_FiT EVA Data YTD_YTD FiT" xfId="10395"/>
    <cellStyle name="P_Like for like by quarter_manualEVA_Fit_CY YTD FiT" xfId="13826"/>
    <cellStyle name="P_Like for like by quarter_manualEVA_Fit_PY YTD FiT" xfId="23188"/>
    <cellStyle name="P_Like for like by quarter_manualEVA_Fit_YTD FiT" xfId="10394"/>
    <cellStyle name="P_Like for like by quarter_manualEVA_MTD Retrieve" xfId="18463"/>
    <cellStyle name="P_Like for like by quarter_manualEVA_MTD Retrieve_Organic Revenue FIT" xfId="18464"/>
    <cellStyle name="P_Like for like by quarter_manualEVA_OI Drivers vs PY" xfId="18465"/>
    <cellStyle name="P_Like for like by quarter_manualEVA_OI Drivers vs PY_Organic Revenue FIT" xfId="18466"/>
    <cellStyle name="P_Like for like by quarter_manualEVA_Oreo" xfId="6385"/>
    <cellStyle name="P_Like for like by quarter_manualEVA_Oreo_CY YTD FiT" xfId="13828"/>
    <cellStyle name="P_Like for like by quarter_manualEVA_Oreo_PY YTD FiT" xfId="23190"/>
    <cellStyle name="P_Like for like by quarter_manualEVA_Oreo_YTD FiT" xfId="10396"/>
    <cellStyle name="P_Like for like by quarter_manualEVA_PY YTD FiT" xfId="23187"/>
    <cellStyle name="P_Like for like by quarter_manualEVA_test" xfId="18467"/>
    <cellStyle name="P_Like for like by quarter_manualEVA_YTD FiT" xfId="10393"/>
    <cellStyle name="P_Like for like by quarter_MTD Retrieve" xfId="18468"/>
    <cellStyle name="P_Like for like by quarter_MTD Retrieve_Organic Revenue FIT" xfId="18469"/>
    <cellStyle name="P_Like for like by quarter_OI Drivers vs PY" xfId="18470"/>
    <cellStyle name="P_Like for like by quarter_OI Drivers vs PY_Organic Revenue FIT" xfId="18471"/>
    <cellStyle name="P_Like for like by quarter_Oreo" xfId="6386"/>
    <cellStyle name="P_Like for like by quarter_Oreo_CY YTD FiT" xfId="13829"/>
    <cellStyle name="P_Like for like by quarter_Oreo_PY YTD FiT" xfId="23191"/>
    <cellStyle name="P_Like for like by quarter_Oreo_YTD FiT" xfId="10397"/>
    <cellStyle name="P_Like for like by quarter_Organic Revenue FIT" xfId="18472"/>
    <cellStyle name="P_Like for like by quarter_PY YTD FiT" xfId="23184"/>
    <cellStyle name="P_Like for like by quarter_QTD" xfId="18473"/>
    <cellStyle name="P_Like for like by quarter_QTD_MTD Retrieve" xfId="18474"/>
    <cellStyle name="P_Like for like by quarter_QTD_MTD Retrieve_Organic Revenue FIT" xfId="18475"/>
    <cellStyle name="P_Like for like by quarter_QTD_test" xfId="18476"/>
    <cellStyle name="P_Like for like by quarter_Sheet1" xfId="6387"/>
    <cellStyle name="P_Like for like by quarter_Sheet1_YTD FiT" xfId="10398"/>
    <cellStyle name="P_Like for like by quarter_Sheet2" xfId="6388"/>
    <cellStyle name="P_Like for like by quarter_Sheet2_YTD FiT" xfId="10399"/>
    <cellStyle name="P_Like for like by quarter_test" xfId="18477"/>
    <cellStyle name="P_Like for like by quarter_YTD FiT" xfId="10390"/>
    <cellStyle name="P_manualEVA" xfId="6389"/>
    <cellStyle name="P_manualEVA_1" xfId="6390"/>
    <cellStyle name="P_manualEVA_1_CY YTD FiT" xfId="13831"/>
    <cellStyle name="P_manualEVA_1_CY YTD FiT_1" xfId="18479"/>
    <cellStyle name="P_manualEVA_1_Fit" xfId="6391"/>
    <cellStyle name="P_manualEVA_1_FiT EVA Data YTD" xfId="6392"/>
    <cellStyle name="P_manualEVA_1_FiT EVA Data YTD_CY YTD FiT" xfId="13833"/>
    <cellStyle name="P_manualEVA_1_FiT EVA Data YTD_PY YTD FiT" xfId="23195"/>
    <cellStyle name="P_manualEVA_1_FiT EVA Data YTD_YTD FiT" xfId="10403"/>
    <cellStyle name="P_manualEVA_1_Fit_CY YTD FiT" xfId="13832"/>
    <cellStyle name="P_manualEVA_1_Fit_PY YTD FiT" xfId="23194"/>
    <cellStyle name="P_manualEVA_1_Fit_YTD FiT" xfId="10402"/>
    <cellStyle name="P_manualEVA_1_MTD Retrieve" xfId="18480"/>
    <cellStyle name="P_manualEVA_1_MTD Retrieve_Organic Revenue FIT" xfId="18481"/>
    <cellStyle name="P_manualEVA_1_OI Drivers vs PY" xfId="18482"/>
    <cellStyle name="P_manualEVA_1_OI Drivers vs PY_Organic Revenue FIT" xfId="18483"/>
    <cellStyle name="P_manualEVA_1_Oreo" xfId="6393"/>
    <cellStyle name="P_manualEVA_1_Oreo_CY YTD FiT" xfId="13834"/>
    <cellStyle name="P_manualEVA_1_Oreo_PY YTD FiT" xfId="23196"/>
    <cellStyle name="P_manualEVA_1_Oreo_YTD FiT" xfId="10404"/>
    <cellStyle name="P_manualEVA_1_PY YTD FiT" xfId="23193"/>
    <cellStyle name="P_manualEVA_1_test" xfId="18484"/>
    <cellStyle name="P_manualEVA_1_YTD FiT" xfId="10401"/>
    <cellStyle name="P_manualEVA_CY YTD FiT" xfId="13830"/>
    <cellStyle name="P_manualEVA_CY YTD FiT_1" xfId="18478"/>
    <cellStyle name="P_manualEVA_Fit" xfId="6394"/>
    <cellStyle name="P_manualEVA_FiT EVA Data YTD" xfId="6395"/>
    <cellStyle name="P_manualEVA_FiT EVA Data YTD_CY YTD FiT" xfId="13836"/>
    <cellStyle name="P_manualEVA_FiT EVA Data YTD_PY YTD FiT" xfId="23198"/>
    <cellStyle name="P_manualEVA_FiT EVA Data YTD_YTD FiT" xfId="10406"/>
    <cellStyle name="P_manualEVA_Fit_CY YTD FiT" xfId="13835"/>
    <cellStyle name="P_manualEVA_Fit_PY YTD FiT" xfId="23197"/>
    <cellStyle name="P_manualEVA_Fit_YTD FiT" xfId="10405"/>
    <cellStyle name="P_manualEVA_MTD Retrieve" xfId="18485"/>
    <cellStyle name="P_manualEVA_MTD Retrieve_Organic Revenue FIT" xfId="18486"/>
    <cellStyle name="P_manualEVA_OI Drivers vs PY" xfId="18487"/>
    <cellStyle name="P_manualEVA_OI Drivers vs PY_Organic Revenue FIT" xfId="18488"/>
    <cellStyle name="P_manualEVA_Oreo" xfId="6396"/>
    <cellStyle name="P_manualEVA_Oreo_CY YTD FiT" xfId="13837"/>
    <cellStyle name="P_manualEVA_Oreo_PY YTD FiT" xfId="23199"/>
    <cellStyle name="P_manualEVA_Oreo_YTD FiT" xfId="10407"/>
    <cellStyle name="P_manualEVA_PY YTD FiT" xfId="23192"/>
    <cellStyle name="P_manualEVA_test" xfId="18489"/>
    <cellStyle name="P_manualEVA_YTD FiT" xfId="10400"/>
    <cellStyle name="P_Market &amp; Share" xfId="6397"/>
    <cellStyle name="P_Market &amp; Share_CY YTD FiT" xfId="13838"/>
    <cellStyle name="P_Market &amp; Share_CY YTD FiT_1" xfId="18490"/>
    <cellStyle name="P_Market &amp; Share_Fit" xfId="6398"/>
    <cellStyle name="P_Market &amp; Share_FiT EVA Data YTD" xfId="6399"/>
    <cellStyle name="P_Market &amp; Share_FiT EVA Data YTD_CY YTD FiT" xfId="13840"/>
    <cellStyle name="P_Market &amp; Share_FiT EVA Data YTD_PY YTD FiT" xfId="23202"/>
    <cellStyle name="P_Market &amp; Share_FiT EVA Data YTD_YTD FiT" xfId="10410"/>
    <cellStyle name="P_Market &amp; Share_Fit_CY YTD FiT" xfId="13839"/>
    <cellStyle name="P_Market &amp; Share_Fit_PY YTD FiT" xfId="23201"/>
    <cellStyle name="P_Market &amp; Share_Fit_YTD FiT" xfId="10409"/>
    <cellStyle name="P_Market &amp; Share_GROCO EVA PY 2010" xfId="25877"/>
    <cellStyle name="P_Market &amp; Share_manualEVA" xfId="6400"/>
    <cellStyle name="P_Market &amp; Share_manualEVA_CY YTD FiT" xfId="13841"/>
    <cellStyle name="P_Market &amp; Share_manualEVA_CY YTD FiT_1" xfId="18491"/>
    <cellStyle name="P_Market &amp; Share_manualEVA_Fit" xfId="6401"/>
    <cellStyle name="P_Market &amp; Share_manualEVA_FiT EVA Data YTD" xfId="6402"/>
    <cellStyle name="P_Market &amp; Share_manualEVA_FiT EVA Data YTD_CY YTD FiT" xfId="13843"/>
    <cellStyle name="P_Market &amp; Share_manualEVA_FiT EVA Data YTD_PY YTD FiT" xfId="23205"/>
    <cellStyle name="P_Market &amp; Share_manualEVA_FiT EVA Data YTD_YTD FiT" xfId="10413"/>
    <cellStyle name="P_Market &amp; Share_manualEVA_Fit_CY YTD FiT" xfId="13842"/>
    <cellStyle name="P_Market &amp; Share_manualEVA_Fit_PY YTD FiT" xfId="23204"/>
    <cellStyle name="P_Market &amp; Share_manualEVA_Fit_YTD FiT" xfId="10412"/>
    <cellStyle name="P_Market &amp; Share_manualEVA_MTD Retrieve" xfId="18492"/>
    <cellStyle name="P_Market &amp; Share_manualEVA_MTD Retrieve_Organic Revenue FIT" xfId="18493"/>
    <cellStyle name="P_Market &amp; Share_manualEVA_OI Drivers vs PY" xfId="18494"/>
    <cellStyle name="P_Market &amp; Share_manualEVA_OI Drivers vs PY_Organic Revenue FIT" xfId="18495"/>
    <cellStyle name="P_Market &amp; Share_manualEVA_Oreo" xfId="6403"/>
    <cellStyle name="P_Market &amp; Share_manualEVA_Oreo_CY YTD FiT" xfId="13844"/>
    <cellStyle name="P_Market &amp; Share_manualEVA_Oreo_PY YTD FiT" xfId="23206"/>
    <cellStyle name="P_Market &amp; Share_manualEVA_Oreo_YTD FiT" xfId="10414"/>
    <cellStyle name="P_Market &amp; Share_manualEVA_PY YTD FiT" xfId="23203"/>
    <cellStyle name="P_Market &amp; Share_manualEVA_test" xfId="18496"/>
    <cellStyle name="P_Market &amp; Share_manualEVA_YTD FiT" xfId="10411"/>
    <cellStyle name="P_Market &amp; Share_MTD Retrieve" xfId="18497"/>
    <cellStyle name="P_Market &amp; Share_MTD Retrieve_Organic Revenue FIT" xfId="18498"/>
    <cellStyle name="P_Market &amp; Share_OI Drivers vs PY" xfId="18499"/>
    <cellStyle name="P_Market &amp; Share_OI Drivers vs PY_Organic Revenue FIT" xfId="18500"/>
    <cellStyle name="P_Market &amp; Share_Oreo" xfId="6404"/>
    <cellStyle name="P_Market &amp; Share_Oreo_CY YTD FiT" xfId="13845"/>
    <cellStyle name="P_Market &amp; Share_Oreo_PY YTD FiT" xfId="23207"/>
    <cellStyle name="P_Market &amp; Share_Oreo_YTD FiT" xfId="10415"/>
    <cellStyle name="P_Market &amp; Share_Organic Revenue FIT" xfId="18501"/>
    <cellStyle name="P_Market &amp; Share_PY YTD FiT" xfId="23200"/>
    <cellStyle name="P_Market &amp; Share_QTD" xfId="18502"/>
    <cellStyle name="P_Market &amp; Share_QTD_MTD Retrieve" xfId="18503"/>
    <cellStyle name="P_Market &amp; Share_QTD_MTD Retrieve_Organic Revenue FIT" xfId="18504"/>
    <cellStyle name="P_Market &amp; Share_QTD_test" xfId="18505"/>
    <cellStyle name="P_Market &amp; Share_Sheet1" xfId="6405"/>
    <cellStyle name="P_Market &amp; Share_Sheet1_YTD FiT" xfId="10416"/>
    <cellStyle name="P_Market &amp; Share_Sheet2" xfId="6406"/>
    <cellStyle name="P_Market &amp; Share_Sheet2_YTD FiT" xfId="10417"/>
    <cellStyle name="P_Market &amp; Share_test" xfId="18506"/>
    <cellStyle name="P_Market &amp; Share_YTD FiT" xfId="10408"/>
    <cellStyle name="P_Market Share Data_AOP 2010" xfId="6407"/>
    <cellStyle name="P_Market Share Data_AOP 2010_CY YTD FiT" xfId="13846"/>
    <cellStyle name="P_Market Share Data_AOP 2010_CY YTD FiT_1" xfId="18507"/>
    <cellStyle name="P_Market Share Data_AOP 2010_Fit" xfId="6408"/>
    <cellStyle name="P_Market Share Data_AOP 2010_FiT EVA Data YTD" xfId="6409"/>
    <cellStyle name="P_Market Share Data_AOP 2010_FiT EVA Data YTD_CY YTD FiT" xfId="13848"/>
    <cellStyle name="P_Market Share Data_AOP 2010_FiT EVA Data YTD_PY YTD FiT" xfId="23210"/>
    <cellStyle name="P_Market Share Data_AOP 2010_FiT EVA Data YTD_YTD FiT" xfId="10420"/>
    <cellStyle name="P_Market Share Data_AOP 2010_Fit_CY YTD FiT" xfId="13847"/>
    <cellStyle name="P_Market Share Data_AOP 2010_Fit_PY YTD FiT" xfId="23209"/>
    <cellStyle name="P_Market Share Data_AOP 2010_Fit_YTD FiT" xfId="10419"/>
    <cellStyle name="P_Market Share Data_AOP 2010_GROCO EVA PY 2010" xfId="25878"/>
    <cellStyle name="P_Market Share Data_AOP 2010_manualEVA" xfId="6410"/>
    <cellStyle name="P_Market Share Data_AOP 2010_manualEVA_CY YTD FiT" xfId="13849"/>
    <cellStyle name="P_Market Share Data_AOP 2010_manualEVA_CY YTD FiT_1" xfId="18508"/>
    <cellStyle name="P_Market Share Data_AOP 2010_manualEVA_Fit" xfId="6411"/>
    <cellStyle name="P_Market Share Data_AOP 2010_manualEVA_FiT EVA Data YTD" xfId="6412"/>
    <cellStyle name="P_Market Share Data_AOP 2010_manualEVA_FiT EVA Data YTD_CY YTD FiT" xfId="13851"/>
    <cellStyle name="P_Market Share Data_AOP 2010_manualEVA_FiT EVA Data YTD_PY YTD FiT" xfId="23213"/>
    <cellStyle name="P_Market Share Data_AOP 2010_manualEVA_FiT EVA Data YTD_YTD FiT" xfId="10423"/>
    <cellStyle name="P_Market Share Data_AOP 2010_manualEVA_Fit_CY YTD FiT" xfId="13850"/>
    <cellStyle name="P_Market Share Data_AOP 2010_manualEVA_Fit_PY YTD FiT" xfId="23212"/>
    <cellStyle name="P_Market Share Data_AOP 2010_manualEVA_Fit_YTD FiT" xfId="10422"/>
    <cellStyle name="P_Market Share Data_AOP 2010_manualEVA_MTD Retrieve" xfId="18509"/>
    <cellStyle name="P_Market Share Data_AOP 2010_manualEVA_MTD Retrieve_Organic Revenue FIT" xfId="18510"/>
    <cellStyle name="P_Market Share Data_AOP 2010_manualEVA_OI Drivers vs PY" xfId="18511"/>
    <cellStyle name="P_Market Share Data_AOP 2010_manualEVA_OI Drivers vs PY_Organic Revenue FIT" xfId="18512"/>
    <cellStyle name="P_Market Share Data_AOP 2010_manualEVA_Oreo" xfId="6413"/>
    <cellStyle name="P_Market Share Data_AOP 2010_manualEVA_Oreo_CY YTD FiT" xfId="13852"/>
    <cellStyle name="P_Market Share Data_AOP 2010_manualEVA_Oreo_PY YTD FiT" xfId="23214"/>
    <cellStyle name="P_Market Share Data_AOP 2010_manualEVA_Oreo_YTD FiT" xfId="10424"/>
    <cellStyle name="P_Market Share Data_AOP 2010_manualEVA_PY YTD FiT" xfId="23211"/>
    <cellStyle name="P_Market Share Data_AOP 2010_manualEVA_test" xfId="18513"/>
    <cellStyle name="P_Market Share Data_AOP 2010_manualEVA_YTD FiT" xfId="10421"/>
    <cellStyle name="P_Market Share Data_AOP 2010_MTD Retrieve" xfId="18514"/>
    <cellStyle name="P_Market Share Data_AOP 2010_MTD Retrieve_Organic Revenue FIT" xfId="18515"/>
    <cellStyle name="P_Market Share Data_AOP 2010_OI Drivers vs PY" xfId="18516"/>
    <cellStyle name="P_Market Share Data_AOP 2010_OI Drivers vs PY_Organic Revenue FIT" xfId="18517"/>
    <cellStyle name="P_Market Share Data_AOP 2010_Oreo" xfId="6414"/>
    <cellStyle name="P_Market Share Data_AOP 2010_Oreo_CY YTD FiT" xfId="13853"/>
    <cellStyle name="P_Market Share Data_AOP 2010_Oreo_PY YTD FiT" xfId="23215"/>
    <cellStyle name="P_Market Share Data_AOP 2010_Oreo_YTD FiT" xfId="10425"/>
    <cellStyle name="P_Market Share Data_AOP 2010_Organic Revenue FIT" xfId="18518"/>
    <cellStyle name="P_Market Share Data_AOP 2010_PY YTD FiT" xfId="23208"/>
    <cellStyle name="P_Market Share Data_AOP 2010_QTD" xfId="18519"/>
    <cellStyle name="P_Market Share Data_AOP 2010_QTD_MTD Retrieve" xfId="18520"/>
    <cellStyle name="P_Market Share Data_AOP 2010_QTD_MTD Retrieve_Organic Revenue FIT" xfId="18521"/>
    <cellStyle name="P_Market Share Data_AOP 2010_QTD_test" xfId="18522"/>
    <cellStyle name="P_Market Share Data_AOP 2010_Sheet1" xfId="6415"/>
    <cellStyle name="P_Market Share Data_AOP 2010_Sheet1_YTD FiT" xfId="10426"/>
    <cellStyle name="P_Market Share Data_AOP 2010_Sheet2" xfId="6416"/>
    <cellStyle name="P_Market Share Data_AOP 2010_Sheet2_YTD FiT" xfId="10427"/>
    <cellStyle name="P_Market Share Data_AOP 2010_test" xfId="18523"/>
    <cellStyle name="P_Market Share Data_AOP 2010_YTD FiT" xfId="10418"/>
    <cellStyle name="P_Market Shares Australia Vol  Val_22 9  10 Confy" xfId="6417"/>
    <cellStyle name="P_Market Shares Australia Vol  Val_22 9  10 Confy_CY YTD FiT" xfId="13854"/>
    <cellStyle name="P_Market Shares Australia Vol  Val_22 9  10 Confy_CY YTD FiT_1" xfId="18524"/>
    <cellStyle name="P_Market Shares Australia Vol  Val_22 9  10 Confy_Fit" xfId="6418"/>
    <cellStyle name="P_Market Shares Australia Vol  Val_22 9  10 Confy_FiT EVA Data YTD" xfId="6419"/>
    <cellStyle name="P_Market Shares Australia Vol  Val_22 9  10 Confy_FiT EVA Data YTD_CY YTD FiT" xfId="13856"/>
    <cellStyle name="P_Market Shares Australia Vol  Val_22 9  10 Confy_FiT EVA Data YTD_PY YTD FiT" xfId="23218"/>
    <cellStyle name="P_Market Shares Australia Vol  Val_22 9  10 Confy_FiT EVA Data YTD_YTD FiT" xfId="10430"/>
    <cellStyle name="P_Market Shares Australia Vol  Val_22 9  10 Confy_Fit_CY YTD FiT" xfId="13855"/>
    <cellStyle name="P_Market Shares Australia Vol  Val_22 9  10 Confy_Fit_PY YTD FiT" xfId="23217"/>
    <cellStyle name="P_Market Shares Australia Vol  Val_22 9  10 Confy_Fit_YTD FiT" xfId="10429"/>
    <cellStyle name="P_Market Shares Australia Vol  Val_22 9  10 Confy_GROCO EVA PY 2010" xfId="25879"/>
    <cellStyle name="P_Market Shares Australia Vol  Val_22 9  10 Confy_manualEVA" xfId="6420"/>
    <cellStyle name="P_Market Shares Australia Vol  Val_22 9  10 Confy_manualEVA_CY YTD FiT" xfId="13857"/>
    <cellStyle name="P_Market Shares Australia Vol  Val_22 9  10 Confy_manualEVA_CY YTD FiT_1" xfId="18525"/>
    <cellStyle name="P_Market Shares Australia Vol  Val_22 9  10 Confy_manualEVA_Fit" xfId="6421"/>
    <cellStyle name="P_Market Shares Australia Vol  Val_22 9  10 Confy_manualEVA_FiT EVA Data YTD" xfId="6422"/>
    <cellStyle name="P_Market Shares Australia Vol  Val_22 9  10 Confy_manualEVA_FiT EVA Data YTD_CY YTD FiT" xfId="13859"/>
    <cellStyle name="P_Market Shares Australia Vol  Val_22 9  10 Confy_manualEVA_FiT EVA Data YTD_PY YTD FiT" xfId="23221"/>
    <cellStyle name="P_Market Shares Australia Vol  Val_22 9  10 Confy_manualEVA_FiT EVA Data YTD_YTD FiT" xfId="10433"/>
    <cellStyle name="P_Market Shares Australia Vol  Val_22 9  10 Confy_manualEVA_Fit_CY YTD FiT" xfId="13858"/>
    <cellStyle name="P_Market Shares Australia Vol  Val_22 9  10 Confy_manualEVA_Fit_PY YTD FiT" xfId="23220"/>
    <cellStyle name="P_Market Shares Australia Vol  Val_22 9  10 Confy_manualEVA_Fit_YTD FiT" xfId="10432"/>
    <cellStyle name="P_Market Shares Australia Vol  Val_22 9  10 Confy_manualEVA_MTD Retrieve" xfId="18526"/>
    <cellStyle name="P_Market Shares Australia Vol  Val_22 9  10 Confy_manualEVA_MTD Retrieve_Organic Revenue FIT" xfId="18527"/>
    <cellStyle name="P_Market Shares Australia Vol  Val_22 9  10 Confy_manualEVA_OI Drivers vs PY" xfId="18528"/>
    <cellStyle name="P_Market Shares Australia Vol  Val_22 9  10 Confy_manualEVA_OI Drivers vs PY_Organic Revenue FIT" xfId="18529"/>
    <cellStyle name="P_Market Shares Australia Vol  Val_22 9  10 Confy_manualEVA_Oreo" xfId="6423"/>
    <cellStyle name="P_Market Shares Australia Vol  Val_22 9  10 Confy_manualEVA_Oreo_CY YTD FiT" xfId="13860"/>
    <cellStyle name="P_Market Shares Australia Vol  Val_22 9  10 Confy_manualEVA_Oreo_PY YTD FiT" xfId="23222"/>
    <cellStyle name="P_Market Shares Australia Vol  Val_22 9  10 Confy_manualEVA_Oreo_YTD FiT" xfId="10434"/>
    <cellStyle name="P_Market Shares Australia Vol  Val_22 9  10 Confy_manualEVA_PY YTD FiT" xfId="23219"/>
    <cellStyle name="P_Market Shares Australia Vol  Val_22 9  10 Confy_manualEVA_test" xfId="18530"/>
    <cellStyle name="P_Market Shares Australia Vol  Val_22 9  10 Confy_manualEVA_YTD FiT" xfId="10431"/>
    <cellStyle name="P_Market Shares Australia Vol  Val_22 9  10 Confy_MTD Retrieve" xfId="18531"/>
    <cellStyle name="P_Market Shares Australia Vol  Val_22 9  10 Confy_MTD Retrieve_Organic Revenue FIT" xfId="18532"/>
    <cellStyle name="P_Market Shares Australia Vol  Val_22 9  10 Confy_OI Drivers vs PY" xfId="18533"/>
    <cellStyle name="P_Market Shares Australia Vol  Val_22 9  10 Confy_OI Drivers vs PY_Organic Revenue FIT" xfId="18534"/>
    <cellStyle name="P_Market Shares Australia Vol  Val_22 9  10 Confy_Oreo" xfId="6424"/>
    <cellStyle name="P_Market Shares Australia Vol  Val_22 9  10 Confy_Oreo_CY YTD FiT" xfId="13861"/>
    <cellStyle name="P_Market Shares Australia Vol  Val_22 9  10 Confy_Oreo_PY YTD FiT" xfId="23223"/>
    <cellStyle name="P_Market Shares Australia Vol  Val_22 9  10 Confy_Oreo_YTD FiT" xfId="10435"/>
    <cellStyle name="P_Market Shares Australia Vol  Val_22 9  10 Confy_Organic Revenue FIT" xfId="18535"/>
    <cellStyle name="P_Market Shares Australia Vol  Val_22 9  10 Confy_PY YTD FiT" xfId="23216"/>
    <cellStyle name="P_Market Shares Australia Vol  Val_22 9  10 Confy_QTD" xfId="18536"/>
    <cellStyle name="P_Market Shares Australia Vol  Val_22 9  10 Confy_QTD_MTD Retrieve" xfId="18537"/>
    <cellStyle name="P_Market Shares Australia Vol  Val_22 9  10 Confy_QTD_MTD Retrieve_Organic Revenue FIT" xfId="18538"/>
    <cellStyle name="P_Market Shares Australia Vol  Val_22 9  10 Confy_QTD_test" xfId="18539"/>
    <cellStyle name="P_Market Shares Australia Vol  Val_22 9  10 Confy_Sheet1" xfId="6425"/>
    <cellStyle name="P_Market Shares Australia Vol  Val_22 9  10 Confy_Sheet1_YTD FiT" xfId="10436"/>
    <cellStyle name="P_Market Shares Australia Vol  Val_22 9  10 Confy_Sheet2" xfId="6426"/>
    <cellStyle name="P_Market Shares Australia Vol  Val_22 9  10 Confy_Sheet2_YTD FiT" xfId="10437"/>
    <cellStyle name="P_Market Shares Australia Vol  Val_22 9  10 Confy_test" xfId="18540"/>
    <cellStyle name="P_Market Shares Australia Vol  Val_22 9  10 Confy_YTD FiT" xfId="10428"/>
    <cellStyle name="P_Market Shares Australia Vol  Val_23 9  10" xfId="6427"/>
    <cellStyle name="P_Market Shares Australia Vol  Val_23 9  10_CY YTD FiT" xfId="13862"/>
    <cellStyle name="P_Market Shares Australia Vol  Val_23 9  10_CY YTD FiT_1" xfId="18541"/>
    <cellStyle name="P_Market Shares Australia Vol  Val_23 9  10_Fit" xfId="6428"/>
    <cellStyle name="P_Market Shares Australia Vol  Val_23 9  10_FiT EVA Data YTD" xfId="6429"/>
    <cellStyle name="P_Market Shares Australia Vol  Val_23 9  10_FiT EVA Data YTD_CY YTD FiT" xfId="13864"/>
    <cellStyle name="P_Market Shares Australia Vol  Val_23 9  10_FiT EVA Data YTD_PY YTD FiT" xfId="23226"/>
    <cellStyle name="P_Market Shares Australia Vol  Val_23 9  10_FiT EVA Data YTD_YTD FiT" xfId="10440"/>
    <cellStyle name="P_Market Shares Australia Vol  Val_23 9  10_Fit_CY YTD FiT" xfId="13863"/>
    <cellStyle name="P_Market Shares Australia Vol  Val_23 9  10_Fit_PY YTD FiT" xfId="23225"/>
    <cellStyle name="P_Market Shares Australia Vol  Val_23 9  10_Fit_YTD FiT" xfId="10439"/>
    <cellStyle name="P_Market Shares Australia Vol  Val_23 9  10_GROCO EVA PY 2010" xfId="25880"/>
    <cellStyle name="P_Market Shares Australia Vol  Val_23 9  10_manualEVA" xfId="6430"/>
    <cellStyle name="P_Market Shares Australia Vol  Val_23 9  10_manualEVA_CY YTD FiT" xfId="13865"/>
    <cellStyle name="P_Market Shares Australia Vol  Val_23 9  10_manualEVA_CY YTD FiT_1" xfId="18542"/>
    <cellStyle name="P_Market Shares Australia Vol  Val_23 9  10_manualEVA_Fit" xfId="6431"/>
    <cellStyle name="P_Market Shares Australia Vol  Val_23 9  10_manualEVA_FiT EVA Data YTD" xfId="6432"/>
    <cellStyle name="P_Market Shares Australia Vol  Val_23 9  10_manualEVA_FiT EVA Data YTD_CY YTD FiT" xfId="13867"/>
    <cellStyle name="P_Market Shares Australia Vol  Val_23 9  10_manualEVA_FiT EVA Data YTD_PY YTD FiT" xfId="23229"/>
    <cellStyle name="P_Market Shares Australia Vol  Val_23 9  10_manualEVA_FiT EVA Data YTD_YTD FiT" xfId="10443"/>
    <cellStyle name="P_Market Shares Australia Vol  Val_23 9  10_manualEVA_Fit_CY YTD FiT" xfId="13866"/>
    <cellStyle name="P_Market Shares Australia Vol  Val_23 9  10_manualEVA_Fit_PY YTD FiT" xfId="23228"/>
    <cellStyle name="P_Market Shares Australia Vol  Val_23 9  10_manualEVA_Fit_YTD FiT" xfId="10442"/>
    <cellStyle name="P_Market Shares Australia Vol  Val_23 9  10_manualEVA_MTD Retrieve" xfId="18543"/>
    <cellStyle name="P_Market Shares Australia Vol  Val_23 9  10_manualEVA_MTD Retrieve_Organic Revenue FIT" xfId="18544"/>
    <cellStyle name="P_Market Shares Australia Vol  Val_23 9  10_manualEVA_OI Drivers vs PY" xfId="18545"/>
    <cellStyle name="P_Market Shares Australia Vol  Val_23 9  10_manualEVA_OI Drivers vs PY_Organic Revenue FIT" xfId="18546"/>
    <cellStyle name="P_Market Shares Australia Vol  Val_23 9  10_manualEVA_Oreo" xfId="6433"/>
    <cellStyle name="P_Market Shares Australia Vol  Val_23 9  10_manualEVA_Oreo_CY YTD FiT" xfId="13868"/>
    <cellStyle name="P_Market Shares Australia Vol  Val_23 9  10_manualEVA_Oreo_PY YTD FiT" xfId="23230"/>
    <cellStyle name="P_Market Shares Australia Vol  Val_23 9  10_manualEVA_Oreo_YTD FiT" xfId="10444"/>
    <cellStyle name="P_Market Shares Australia Vol  Val_23 9  10_manualEVA_PY YTD FiT" xfId="23227"/>
    <cellStyle name="P_Market Shares Australia Vol  Val_23 9  10_manualEVA_test" xfId="18547"/>
    <cellStyle name="P_Market Shares Australia Vol  Val_23 9  10_manualEVA_YTD FiT" xfId="10441"/>
    <cellStyle name="P_Market Shares Australia Vol  Val_23 9  10_MTD Retrieve" xfId="18548"/>
    <cellStyle name="P_Market Shares Australia Vol  Val_23 9  10_MTD Retrieve_Organic Revenue FIT" xfId="18549"/>
    <cellStyle name="P_Market Shares Australia Vol  Val_23 9  10_OI Drivers vs PY" xfId="18550"/>
    <cellStyle name="P_Market Shares Australia Vol  Val_23 9  10_OI Drivers vs PY_Organic Revenue FIT" xfId="18551"/>
    <cellStyle name="P_Market Shares Australia Vol  Val_23 9  10_Oreo" xfId="6434"/>
    <cellStyle name="P_Market Shares Australia Vol  Val_23 9  10_Oreo_CY YTD FiT" xfId="13869"/>
    <cellStyle name="P_Market Shares Australia Vol  Val_23 9  10_Oreo_PY YTD FiT" xfId="23231"/>
    <cellStyle name="P_Market Shares Australia Vol  Val_23 9  10_Oreo_YTD FiT" xfId="10445"/>
    <cellStyle name="P_Market Shares Australia Vol  Val_23 9  10_Organic Revenue FIT" xfId="18552"/>
    <cellStyle name="P_Market Shares Australia Vol  Val_23 9  10_PY YTD FiT" xfId="23224"/>
    <cellStyle name="P_Market Shares Australia Vol  Val_23 9  10_QTD" xfId="18553"/>
    <cellStyle name="P_Market Shares Australia Vol  Val_23 9  10_QTD_MTD Retrieve" xfId="18554"/>
    <cellStyle name="P_Market Shares Australia Vol  Val_23 9  10_QTD_MTD Retrieve_Organic Revenue FIT" xfId="18555"/>
    <cellStyle name="P_Market Shares Australia Vol  Val_23 9  10_QTD_test" xfId="18556"/>
    <cellStyle name="P_Market Shares Australia Vol  Val_23 9  10_Sheet1" xfId="6435"/>
    <cellStyle name="P_Market Shares Australia Vol  Val_23 9  10_Sheet1_YTD FiT" xfId="10446"/>
    <cellStyle name="P_Market Shares Australia Vol  Val_23 9  10_Sheet2" xfId="6436"/>
    <cellStyle name="P_Market Shares Australia Vol  Val_23 9  10_Sheet2_YTD FiT" xfId="10447"/>
    <cellStyle name="P_Market Shares Australia Vol  Val_23 9  10_test" xfId="18557"/>
    <cellStyle name="P_Market Shares Australia Vol  Val_23 9  10_YTD FiT" xfId="10438"/>
    <cellStyle name="P_MSB - Management Bridge Kraft" xfId="6437"/>
    <cellStyle name="P_MSB - Management Bridge Kraft_CY YTD FiT" xfId="13870"/>
    <cellStyle name="P_MSB - Management Bridge Kraft_CY YTD FiT_1" xfId="18558"/>
    <cellStyle name="P_MSB - Management Bridge Kraft_Fit" xfId="6438"/>
    <cellStyle name="P_MSB - Management Bridge Kraft_FiT EVA Data YTD" xfId="6439"/>
    <cellStyle name="P_MSB - Management Bridge Kraft_FiT EVA Data YTD_CY YTD FiT" xfId="13872"/>
    <cellStyle name="P_MSB - Management Bridge Kraft_FiT EVA Data YTD_PY YTD FiT" xfId="23234"/>
    <cellStyle name="P_MSB - Management Bridge Kraft_FiT EVA Data YTD_YTD FiT" xfId="10450"/>
    <cellStyle name="P_MSB - Management Bridge Kraft_Fit_CY YTD FiT" xfId="13871"/>
    <cellStyle name="P_MSB - Management Bridge Kraft_Fit_PY YTD FiT" xfId="23233"/>
    <cellStyle name="P_MSB - Management Bridge Kraft_Fit_YTD FiT" xfId="10449"/>
    <cellStyle name="P_MSB - Management Bridge Kraft_GROCO EVA PY 2010" xfId="25881"/>
    <cellStyle name="P_MSB - Management Bridge Kraft_manualEVA" xfId="6440"/>
    <cellStyle name="P_MSB - Management Bridge Kraft_manualEVA_CY YTD FiT" xfId="13873"/>
    <cellStyle name="P_MSB - Management Bridge Kraft_manualEVA_CY YTD FiT_1" xfId="18559"/>
    <cellStyle name="P_MSB - Management Bridge Kraft_manualEVA_Fit" xfId="6441"/>
    <cellStyle name="P_MSB - Management Bridge Kraft_manualEVA_FiT EVA Data YTD" xfId="6442"/>
    <cellStyle name="P_MSB - Management Bridge Kraft_manualEVA_FiT EVA Data YTD_CY YTD FiT" xfId="13875"/>
    <cellStyle name="P_MSB - Management Bridge Kraft_manualEVA_FiT EVA Data YTD_PY YTD FiT" xfId="23237"/>
    <cellStyle name="P_MSB - Management Bridge Kraft_manualEVA_FiT EVA Data YTD_YTD FiT" xfId="10453"/>
    <cellStyle name="P_MSB - Management Bridge Kraft_manualEVA_Fit_CY YTD FiT" xfId="13874"/>
    <cellStyle name="P_MSB - Management Bridge Kraft_manualEVA_Fit_PY YTD FiT" xfId="23236"/>
    <cellStyle name="P_MSB - Management Bridge Kraft_manualEVA_Fit_YTD FiT" xfId="10452"/>
    <cellStyle name="P_MSB - Management Bridge Kraft_manualEVA_MTD Retrieve" xfId="18560"/>
    <cellStyle name="P_MSB - Management Bridge Kraft_manualEVA_MTD Retrieve_Organic Revenue FIT" xfId="18561"/>
    <cellStyle name="P_MSB - Management Bridge Kraft_manualEVA_OI Drivers vs PY" xfId="18562"/>
    <cellStyle name="P_MSB - Management Bridge Kraft_manualEVA_OI Drivers vs PY_Organic Revenue FIT" xfId="18563"/>
    <cellStyle name="P_MSB - Management Bridge Kraft_manualEVA_Oreo" xfId="6443"/>
    <cellStyle name="P_MSB - Management Bridge Kraft_manualEVA_Oreo_CY YTD FiT" xfId="13876"/>
    <cellStyle name="P_MSB - Management Bridge Kraft_manualEVA_Oreo_PY YTD FiT" xfId="23238"/>
    <cellStyle name="P_MSB - Management Bridge Kraft_manualEVA_Oreo_YTD FiT" xfId="10454"/>
    <cellStyle name="P_MSB - Management Bridge Kraft_manualEVA_PY YTD FiT" xfId="23235"/>
    <cellStyle name="P_MSB - Management Bridge Kraft_manualEVA_test" xfId="18564"/>
    <cellStyle name="P_MSB - Management Bridge Kraft_manualEVA_YTD FiT" xfId="10451"/>
    <cellStyle name="P_MSB - Management Bridge Kraft_MTD Retrieve" xfId="18565"/>
    <cellStyle name="P_MSB - Management Bridge Kraft_MTD Retrieve_Organic Revenue FIT" xfId="18566"/>
    <cellStyle name="P_MSB - Management Bridge Kraft_OI Drivers vs PY" xfId="18567"/>
    <cellStyle name="P_MSB - Management Bridge Kraft_OI Drivers vs PY_Organic Revenue FIT" xfId="18568"/>
    <cellStyle name="P_MSB - Management Bridge Kraft_Oreo" xfId="6444"/>
    <cellStyle name="P_MSB - Management Bridge Kraft_Oreo_CY YTD FiT" xfId="13877"/>
    <cellStyle name="P_MSB - Management Bridge Kraft_Oreo_PY YTD FiT" xfId="23239"/>
    <cellStyle name="P_MSB - Management Bridge Kraft_Oreo_YTD FiT" xfId="10455"/>
    <cellStyle name="P_MSB - Management Bridge Kraft_Organic Revenue FIT" xfId="18569"/>
    <cellStyle name="P_MSB - Management Bridge Kraft_PY YTD FiT" xfId="23232"/>
    <cellStyle name="P_MSB - Management Bridge Kraft_QTD" xfId="18570"/>
    <cellStyle name="P_MSB - Management Bridge Kraft_QTD_MTD Retrieve" xfId="18571"/>
    <cellStyle name="P_MSB - Management Bridge Kraft_QTD_MTD Retrieve_Organic Revenue FIT" xfId="18572"/>
    <cellStyle name="P_MSB - Management Bridge Kraft_QTD_test" xfId="18573"/>
    <cellStyle name="P_MSB - Management Bridge Kraft_Sheet1" xfId="6445"/>
    <cellStyle name="P_MSB - Management Bridge Kraft_Sheet1_YTD FiT" xfId="10456"/>
    <cellStyle name="P_MSB - Management Bridge Kraft_Sheet2" xfId="6446"/>
    <cellStyle name="P_MSB - Management Bridge Kraft_Sheet2_YTD FiT" xfId="10457"/>
    <cellStyle name="P_MSB - Management Bridge Kraft_test" xfId="18574"/>
    <cellStyle name="P_MSB - Management Bridge Kraft_YTD FiT" xfId="10448"/>
    <cellStyle name="P_MSB -Management Bridge- Cadbury" xfId="6447"/>
    <cellStyle name="P_MSB -Management Bridge- Cadbury_CY YTD FiT" xfId="13878"/>
    <cellStyle name="P_MSB -Management Bridge- Cadbury_CY YTD FiT_1" xfId="18575"/>
    <cellStyle name="P_MSB -Management Bridge- Cadbury_Fit" xfId="6448"/>
    <cellStyle name="P_MSB -Management Bridge- Cadbury_FiT EVA Data YTD" xfId="6449"/>
    <cellStyle name="P_MSB -Management Bridge- Cadbury_FiT EVA Data YTD_CY YTD FiT" xfId="13880"/>
    <cellStyle name="P_MSB -Management Bridge- Cadbury_FiT EVA Data YTD_PY YTD FiT" xfId="23242"/>
    <cellStyle name="P_MSB -Management Bridge- Cadbury_FiT EVA Data YTD_YTD FiT" xfId="10460"/>
    <cellStyle name="P_MSB -Management Bridge- Cadbury_Fit_CY YTD FiT" xfId="13879"/>
    <cellStyle name="P_MSB -Management Bridge- Cadbury_Fit_PY YTD FiT" xfId="23241"/>
    <cellStyle name="P_MSB -Management Bridge- Cadbury_Fit_YTD FiT" xfId="10459"/>
    <cellStyle name="P_MSB -Management Bridge- Cadbury_GROCO EVA PY 2010" xfId="25882"/>
    <cellStyle name="P_MSB -Management Bridge- Cadbury_manualEVA" xfId="6450"/>
    <cellStyle name="P_MSB -Management Bridge- Cadbury_manualEVA_CY YTD FiT" xfId="13881"/>
    <cellStyle name="P_MSB -Management Bridge- Cadbury_manualEVA_CY YTD FiT_1" xfId="18576"/>
    <cellStyle name="P_MSB -Management Bridge- Cadbury_manualEVA_Fit" xfId="6451"/>
    <cellStyle name="P_MSB -Management Bridge- Cadbury_manualEVA_FiT EVA Data YTD" xfId="6452"/>
    <cellStyle name="P_MSB -Management Bridge- Cadbury_manualEVA_FiT EVA Data YTD_CY YTD FiT" xfId="13883"/>
    <cellStyle name="P_MSB -Management Bridge- Cadbury_manualEVA_FiT EVA Data YTD_PY YTD FiT" xfId="23245"/>
    <cellStyle name="P_MSB -Management Bridge- Cadbury_manualEVA_FiT EVA Data YTD_YTD FiT" xfId="10463"/>
    <cellStyle name="P_MSB -Management Bridge- Cadbury_manualEVA_Fit_CY YTD FiT" xfId="13882"/>
    <cellStyle name="P_MSB -Management Bridge- Cadbury_manualEVA_Fit_PY YTD FiT" xfId="23244"/>
    <cellStyle name="P_MSB -Management Bridge- Cadbury_manualEVA_Fit_YTD FiT" xfId="10462"/>
    <cellStyle name="P_MSB -Management Bridge- Cadbury_manualEVA_MTD Retrieve" xfId="18577"/>
    <cellStyle name="P_MSB -Management Bridge- Cadbury_manualEVA_MTD Retrieve_Organic Revenue FIT" xfId="18578"/>
    <cellStyle name="P_MSB -Management Bridge- Cadbury_manualEVA_OI Drivers vs PY" xfId="18579"/>
    <cellStyle name="P_MSB -Management Bridge- Cadbury_manualEVA_OI Drivers vs PY_Organic Revenue FIT" xfId="18580"/>
    <cellStyle name="P_MSB -Management Bridge- Cadbury_manualEVA_Oreo" xfId="6453"/>
    <cellStyle name="P_MSB -Management Bridge- Cadbury_manualEVA_Oreo_CY YTD FiT" xfId="13884"/>
    <cellStyle name="P_MSB -Management Bridge- Cadbury_manualEVA_Oreo_PY YTD FiT" xfId="23246"/>
    <cellStyle name="P_MSB -Management Bridge- Cadbury_manualEVA_Oreo_YTD FiT" xfId="10464"/>
    <cellStyle name="P_MSB -Management Bridge- Cadbury_manualEVA_PY YTD FiT" xfId="23243"/>
    <cellStyle name="P_MSB -Management Bridge- Cadbury_manualEVA_test" xfId="18581"/>
    <cellStyle name="P_MSB -Management Bridge- Cadbury_manualEVA_YTD FiT" xfId="10461"/>
    <cellStyle name="P_MSB -Management Bridge- Cadbury_MTD Retrieve" xfId="18582"/>
    <cellStyle name="P_MSB -Management Bridge- Cadbury_MTD Retrieve_Organic Revenue FIT" xfId="18583"/>
    <cellStyle name="P_MSB -Management Bridge- Cadbury_OI Drivers vs PY" xfId="18584"/>
    <cellStyle name="P_MSB -Management Bridge- Cadbury_OI Drivers vs PY_Organic Revenue FIT" xfId="18585"/>
    <cellStyle name="P_MSB -Management Bridge- Cadbury_Oreo" xfId="6454"/>
    <cellStyle name="P_MSB -Management Bridge- Cadbury_Oreo_CY YTD FiT" xfId="13885"/>
    <cellStyle name="P_MSB -Management Bridge- Cadbury_Oreo_PY YTD FiT" xfId="23247"/>
    <cellStyle name="P_MSB -Management Bridge- Cadbury_Oreo_YTD FiT" xfId="10465"/>
    <cellStyle name="P_MSB -Management Bridge- Cadbury_Organic Revenue FIT" xfId="18586"/>
    <cellStyle name="P_MSB -Management Bridge- Cadbury_PY YTD FiT" xfId="23240"/>
    <cellStyle name="P_MSB -Management Bridge- Cadbury_QTD" xfId="18587"/>
    <cellStyle name="P_MSB -Management Bridge- Cadbury_QTD_MTD Retrieve" xfId="18588"/>
    <cellStyle name="P_MSB -Management Bridge- Cadbury_QTD_MTD Retrieve_Organic Revenue FIT" xfId="18589"/>
    <cellStyle name="P_MSB -Management Bridge- Cadbury_QTD_test" xfId="18590"/>
    <cellStyle name="P_MSB -Management Bridge- Cadbury_Sheet1" xfId="6455"/>
    <cellStyle name="P_MSB -Management Bridge- Cadbury_Sheet1_YTD FiT" xfId="10466"/>
    <cellStyle name="P_MSB -Management Bridge- Cadbury_Sheet2" xfId="6456"/>
    <cellStyle name="P_MSB -Management Bridge- Cadbury_Sheet2_YTD FiT" xfId="10467"/>
    <cellStyle name="P_MSB -Management Bridge- Cadbury_test" xfId="18591"/>
    <cellStyle name="P_MSB -Management Bridge- Cadbury_YTD FiT" xfId="10458"/>
    <cellStyle name="P_MTD Retrieve" xfId="18592"/>
    <cellStyle name="P_MTD Retrieve_Organic Revenue FIT" xfId="18593"/>
    <cellStyle name="P_MU for Deck" xfId="6457"/>
    <cellStyle name="P_MU for Deck_CY YTD FiT" xfId="13886"/>
    <cellStyle name="P_MU for Deck_CY YTD FiT_1" xfId="18594"/>
    <cellStyle name="P_MU for Deck_Fit" xfId="6458"/>
    <cellStyle name="P_MU for Deck_FiT EVA Data YTD" xfId="6459"/>
    <cellStyle name="P_MU for Deck_FiT EVA Data YTD_CY YTD FiT" xfId="13888"/>
    <cellStyle name="P_MU for Deck_FiT EVA Data YTD_PY YTD FiT" xfId="23250"/>
    <cellStyle name="P_MU for Deck_FiT EVA Data YTD_YTD FiT" xfId="10470"/>
    <cellStyle name="P_MU for Deck_Fit_CY YTD FiT" xfId="13887"/>
    <cellStyle name="P_MU for Deck_Fit_PY YTD FiT" xfId="23249"/>
    <cellStyle name="P_MU for Deck_Fit_YTD FiT" xfId="10469"/>
    <cellStyle name="P_MU for Deck_GROCO EVA PY 2010" xfId="25883"/>
    <cellStyle name="P_MU for Deck_manualEVA" xfId="6460"/>
    <cellStyle name="P_MU for Deck_manualEVA_CY YTD FiT" xfId="13889"/>
    <cellStyle name="P_MU for Deck_manualEVA_CY YTD FiT_1" xfId="18595"/>
    <cellStyle name="P_MU for Deck_manualEVA_Fit" xfId="6461"/>
    <cellStyle name="P_MU for Deck_manualEVA_FiT EVA Data YTD" xfId="6462"/>
    <cellStyle name="P_MU for Deck_manualEVA_FiT EVA Data YTD_CY YTD FiT" xfId="13891"/>
    <cellStyle name="P_MU for Deck_manualEVA_FiT EVA Data YTD_PY YTD FiT" xfId="23253"/>
    <cellStyle name="P_MU for Deck_manualEVA_FiT EVA Data YTD_YTD FiT" xfId="10473"/>
    <cellStyle name="P_MU for Deck_manualEVA_Fit_CY YTD FiT" xfId="13890"/>
    <cellStyle name="P_MU for Deck_manualEVA_Fit_PY YTD FiT" xfId="23252"/>
    <cellStyle name="P_MU for Deck_manualEVA_Fit_YTD FiT" xfId="10472"/>
    <cellStyle name="P_MU for Deck_manualEVA_MTD Retrieve" xfId="18596"/>
    <cellStyle name="P_MU for Deck_manualEVA_MTD Retrieve_Organic Revenue FIT" xfId="18597"/>
    <cellStyle name="P_MU for Deck_manualEVA_OI Drivers vs PY" xfId="18598"/>
    <cellStyle name="P_MU for Deck_manualEVA_OI Drivers vs PY_Organic Revenue FIT" xfId="18599"/>
    <cellStyle name="P_MU for Deck_manualEVA_Oreo" xfId="6463"/>
    <cellStyle name="P_MU for Deck_manualEVA_Oreo_CY YTD FiT" xfId="13892"/>
    <cellStyle name="P_MU for Deck_manualEVA_Oreo_PY YTD FiT" xfId="23254"/>
    <cellStyle name="P_MU for Deck_manualEVA_Oreo_YTD FiT" xfId="10474"/>
    <cellStyle name="P_MU for Deck_manualEVA_PY YTD FiT" xfId="23251"/>
    <cellStyle name="P_MU for Deck_manualEVA_test" xfId="18600"/>
    <cellStyle name="P_MU for Deck_manualEVA_YTD FiT" xfId="10471"/>
    <cellStyle name="P_MU for Deck_MTD Retrieve" xfId="18601"/>
    <cellStyle name="P_MU for Deck_MTD Retrieve_Organic Revenue FIT" xfId="18602"/>
    <cellStyle name="P_MU for Deck_OI Drivers vs PY" xfId="18603"/>
    <cellStyle name="P_MU for Deck_OI Drivers vs PY_Organic Revenue FIT" xfId="18604"/>
    <cellStyle name="P_MU for Deck_Oreo" xfId="6464"/>
    <cellStyle name="P_MU for Deck_Oreo_CY YTD FiT" xfId="13893"/>
    <cellStyle name="P_MU for Deck_Oreo_PY YTD FiT" xfId="23255"/>
    <cellStyle name="P_MU for Deck_Oreo_YTD FiT" xfId="10475"/>
    <cellStyle name="P_MU for Deck_Organic Revenue FIT" xfId="18605"/>
    <cellStyle name="P_MU for Deck_PY YTD FiT" xfId="23248"/>
    <cellStyle name="P_MU for Deck_QTD" xfId="18606"/>
    <cellStyle name="P_MU for Deck_QTD_MTD Retrieve" xfId="18607"/>
    <cellStyle name="P_MU for Deck_QTD_MTD Retrieve_Organic Revenue FIT" xfId="18608"/>
    <cellStyle name="P_MU for Deck_QTD_test" xfId="18609"/>
    <cellStyle name="P_MU for Deck_Sheet1" xfId="6465"/>
    <cellStyle name="P_MU for Deck_Sheet1_YTD FiT" xfId="10476"/>
    <cellStyle name="P_MU for Deck_Sheet2" xfId="6466"/>
    <cellStyle name="P_MU for Deck_Sheet2_YTD FiT" xfId="10477"/>
    <cellStyle name="P_MU for Deck_test" xfId="18610"/>
    <cellStyle name="P_MU for Deck_YTD FiT" xfId="10468"/>
    <cellStyle name="P_MU3 Sep (LE) GSEA Deck-Biboy" xfId="6467"/>
    <cellStyle name="P_MU3 Sep (LE) GSEA Deck-Biboy_CY YTD FiT" xfId="13894"/>
    <cellStyle name="P_MU3 Sep (LE) GSEA Deck-Biboy_CY YTD FiT_1" xfId="18611"/>
    <cellStyle name="P_MU3 Sep (LE) GSEA Deck-Biboy_Fit" xfId="6468"/>
    <cellStyle name="P_MU3 Sep (LE) GSEA Deck-Biboy_FiT EVA Data YTD" xfId="6469"/>
    <cellStyle name="P_MU3 Sep (LE) GSEA Deck-Biboy_FiT EVA Data YTD_CY YTD FiT" xfId="13896"/>
    <cellStyle name="P_MU3 Sep (LE) GSEA Deck-Biboy_FiT EVA Data YTD_PY YTD FiT" xfId="23258"/>
    <cellStyle name="P_MU3 Sep (LE) GSEA Deck-Biboy_FiT EVA Data YTD_YTD FiT" xfId="10480"/>
    <cellStyle name="P_MU3 Sep (LE) GSEA Deck-Biboy_Fit_CY YTD FiT" xfId="13895"/>
    <cellStyle name="P_MU3 Sep (LE) GSEA Deck-Biboy_Fit_PY YTD FiT" xfId="23257"/>
    <cellStyle name="P_MU3 Sep (LE) GSEA Deck-Biboy_Fit_YTD FiT" xfId="10479"/>
    <cellStyle name="P_MU3 Sep (LE) GSEA Deck-Biboy_GROCO EVA PY 2010" xfId="25884"/>
    <cellStyle name="P_MU3 Sep (LE) GSEA Deck-Biboy_manualEVA" xfId="6470"/>
    <cellStyle name="P_MU3 Sep (LE) GSEA Deck-Biboy_manualEVA_CY YTD FiT" xfId="13897"/>
    <cellStyle name="P_MU3 Sep (LE) GSEA Deck-Biboy_manualEVA_CY YTD FiT_1" xfId="18612"/>
    <cellStyle name="P_MU3 Sep (LE) GSEA Deck-Biboy_manualEVA_Fit" xfId="6471"/>
    <cellStyle name="P_MU3 Sep (LE) GSEA Deck-Biboy_manualEVA_FiT EVA Data YTD" xfId="6472"/>
    <cellStyle name="P_MU3 Sep (LE) GSEA Deck-Biboy_manualEVA_FiT EVA Data YTD_CY YTD FiT" xfId="13899"/>
    <cellStyle name="P_MU3 Sep (LE) GSEA Deck-Biboy_manualEVA_FiT EVA Data YTD_PY YTD FiT" xfId="23261"/>
    <cellStyle name="P_MU3 Sep (LE) GSEA Deck-Biboy_manualEVA_FiT EVA Data YTD_YTD FiT" xfId="10483"/>
    <cellStyle name="P_MU3 Sep (LE) GSEA Deck-Biboy_manualEVA_Fit_CY YTD FiT" xfId="13898"/>
    <cellStyle name="P_MU3 Sep (LE) GSEA Deck-Biboy_manualEVA_Fit_PY YTD FiT" xfId="23260"/>
    <cellStyle name="P_MU3 Sep (LE) GSEA Deck-Biboy_manualEVA_Fit_YTD FiT" xfId="10482"/>
    <cellStyle name="P_MU3 Sep (LE) GSEA Deck-Biboy_manualEVA_MTD Retrieve" xfId="18613"/>
    <cellStyle name="P_MU3 Sep (LE) GSEA Deck-Biboy_manualEVA_MTD Retrieve_Organic Revenue FIT" xfId="18614"/>
    <cellStyle name="P_MU3 Sep (LE) GSEA Deck-Biboy_manualEVA_OI Drivers vs PY" xfId="18615"/>
    <cellStyle name="P_MU3 Sep (LE) GSEA Deck-Biboy_manualEVA_OI Drivers vs PY_Organic Revenue FIT" xfId="18616"/>
    <cellStyle name="P_MU3 Sep (LE) GSEA Deck-Biboy_manualEVA_Oreo" xfId="6473"/>
    <cellStyle name="P_MU3 Sep (LE) GSEA Deck-Biboy_manualEVA_Oreo_CY YTD FiT" xfId="13900"/>
    <cellStyle name="P_MU3 Sep (LE) GSEA Deck-Biboy_manualEVA_Oreo_PY YTD FiT" xfId="23262"/>
    <cellStyle name="P_MU3 Sep (LE) GSEA Deck-Biboy_manualEVA_Oreo_YTD FiT" xfId="10484"/>
    <cellStyle name="P_MU3 Sep (LE) GSEA Deck-Biboy_manualEVA_PY YTD FiT" xfId="23259"/>
    <cellStyle name="P_MU3 Sep (LE) GSEA Deck-Biboy_manualEVA_test" xfId="18617"/>
    <cellStyle name="P_MU3 Sep (LE) GSEA Deck-Biboy_manualEVA_YTD FiT" xfId="10481"/>
    <cellStyle name="P_MU3 Sep (LE) GSEA Deck-Biboy_MTD Retrieve" xfId="18618"/>
    <cellStyle name="P_MU3 Sep (LE) GSEA Deck-Biboy_MTD Retrieve_Organic Revenue FIT" xfId="18619"/>
    <cellStyle name="P_MU3 Sep (LE) GSEA Deck-Biboy_OI Drivers vs PY" xfId="18620"/>
    <cellStyle name="P_MU3 Sep (LE) GSEA Deck-Biboy_OI Drivers vs PY_Organic Revenue FIT" xfId="18621"/>
    <cellStyle name="P_MU3 Sep (LE) GSEA Deck-Biboy_Oreo" xfId="6474"/>
    <cellStyle name="P_MU3 Sep (LE) GSEA Deck-Biboy_Oreo_CY YTD FiT" xfId="13901"/>
    <cellStyle name="P_MU3 Sep (LE) GSEA Deck-Biboy_Oreo_PY YTD FiT" xfId="23263"/>
    <cellStyle name="P_MU3 Sep (LE) GSEA Deck-Biboy_Oreo_YTD FiT" xfId="10485"/>
    <cellStyle name="P_MU3 Sep (LE) GSEA Deck-Biboy_Organic Revenue FIT" xfId="18622"/>
    <cellStyle name="P_MU3 Sep (LE) GSEA Deck-Biboy_PY YTD FiT" xfId="23256"/>
    <cellStyle name="P_MU3 Sep (LE) GSEA Deck-Biboy_QTD" xfId="18623"/>
    <cellStyle name="P_MU3 Sep (LE) GSEA Deck-Biboy_QTD_MTD Retrieve" xfId="18624"/>
    <cellStyle name="P_MU3 Sep (LE) GSEA Deck-Biboy_QTD_MTD Retrieve_Organic Revenue FIT" xfId="18625"/>
    <cellStyle name="P_MU3 Sep (LE) GSEA Deck-Biboy_QTD_test" xfId="18626"/>
    <cellStyle name="P_MU3 Sep (LE) GSEA Deck-Biboy_Sheet1" xfId="6475"/>
    <cellStyle name="P_MU3 Sep (LE) GSEA Deck-Biboy_Sheet1_YTD FiT" xfId="10486"/>
    <cellStyle name="P_MU3 Sep (LE) GSEA Deck-Biboy_Sheet2" xfId="6476"/>
    <cellStyle name="P_MU3 Sep (LE) GSEA Deck-Biboy_Sheet2_YTD FiT" xfId="10487"/>
    <cellStyle name="P_MU3 Sep (LE) GSEA Deck-Biboy_test" xfId="18627"/>
    <cellStyle name="P_MU3 Sep (LE) GSEA Deck-Biboy_YTD FiT" xfId="10478"/>
    <cellStyle name="P_OB10 vs ACT09 OVH Schedule" xfId="6477"/>
    <cellStyle name="P_OB10 vs ACT09 OVH Schedule_CY YTD FiT" xfId="13902"/>
    <cellStyle name="P_OB10 vs ACT09 OVH Schedule_CY YTD FiT_1" xfId="18628"/>
    <cellStyle name="P_OB10 vs ACT09 OVH Schedule_Fit" xfId="6478"/>
    <cellStyle name="P_OB10 vs ACT09 OVH Schedule_FiT EVA Data YTD" xfId="6479"/>
    <cellStyle name="P_OB10 vs ACT09 OVH Schedule_FiT EVA Data YTD_CY YTD FiT" xfId="13904"/>
    <cellStyle name="P_OB10 vs ACT09 OVH Schedule_FiT EVA Data YTD_PY YTD FiT" xfId="23266"/>
    <cellStyle name="P_OB10 vs ACT09 OVH Schedule_FiT EVA Data YTD_YTD FiT" xfId="10490"/>
    <cellStyle name="P_OB10 vs ACT09 OVH Schedule_Fit_CY YTD FiT" xfId="13903"/>
    <cellStyle name="P_OB10 vs ACT09 OVH Schedule_Fit_PY YTD FiT" xfId="23265"/>
    <cellStyle name="P_OB10 vs ACT09 OVH Schedule_Fit_YTD FiT" xfId="10489"/>
    <cellStyle name="P_OB10 vs ACT09 OVH Schedule_GROCO EVA PY 2010" xfId="25885"/>
    <cellStyle name="P_OB10 vs ACT09 OVH Schedule_manualEVA" xfId="6480"/>
    <cellStyle name="P_OB10 vs ACT09 OVH Schedule_manualEVA_CY YTD FiT" xfId="13905"/>
    <cellStyle name="P_OB10 vs ACT09 OVH Schedule_manualEVA_CY YTD FiT_1" xfId="18629"/>
    <cellStyle name="P_OB10 vs ACT09 OVH Schedule_manualEVA_Fit" xfId="6481"/>
    <cellStyle name="P_OB10 vs ACT09 OVH Schedule_manualEVA_FiT EVA Data YTD" xfId="6482"/>
    <cellStyle name="P_OB10 vs ACT09 OVH Schedule_manualEVA_FiT EVA Data YTD_CY YTD FiT" xfId="13907"/>
    <cellStyle name="P_OB10 vs ACT09 OVH Schedule_manualEVA_FiT EVA Data YTD_PY YTD FiT" xfId="23269"/>
    <cellStyle name="P_OB10 vs ACT09 OVH Schedule_manualEVA_FiT EVA Data YTD_YTD FiT" xfId="10493"/>
    <cellStyle name="P_OB10 vs ACT09 OVH Schedule_manualEVA_Fit_CY YTD FiT" xfId="13906"/>
    <cellStyle name="P_OB10 vs ACT09 OVH Schedule_manualEVA_Fit_PY YTD FiT" xfId="23268"/>
    <cellStyle name="P_OB10 vs ACT09 OVH Schedule_manualEVA_Fit_YTD FiT" xfId="10492"/>
    <cellStyle name="P_OB10 vs ACT09 OVH Schedule_manualEVA_MTD Retrieve" xfId="18630"/>
    <cellStyle name="P_OB10 vs ACT09 OVH Schedule_manualEVA_MTD Retrieve_Organic Revenue FIT" xfId="18631"/>
    <cellStyle name="P_OB10 vs ACT09 OVH Schedule_manualEVA_OI Drivers vs PY" xfId="18632"/>
    <cellStyle name="P_OB10 vs ACT09 OVH Schedule_manualEVA_OI Drivers vs PY_Organic Revenue FIT" xfId="18633"/>
    <cellStyle name="P_OB10 vs ACT09 OVH Schedule_manualEVA_Oreo" xfId="6483"/>
    <cellStyle name="P_OB10 vs ACT09 OVH Schedule_manualEVA_Oreo_CY YTD FiT" xfId="13908"/>
    <cellStyle name="P_OB10 vs ACT09 OVH Schedule_manualEVA_Oreo_PY YTD FiT" xfId="23270"/>
    <cellStyle name="P_OB10 vs ACT09 OVH Schedule_manualEVA_Oreo_YTD FiT" xfId="10494"/>
    <cellStyle name="P_OB10 vs ACT09 OVH Schedule_manualEVA_PY YTD FiT" xfId="23267"/>
    <cellStyle name="P_OB10 vs ACT09 OVH Schedule_manualEVA_test" xfId="18634"/>
    <cellStyle name="P_OB10 vs ACT09 OVH Schedule_manualEVA_YTD FiT" xfId="10491"/>
    <cellStyle name="P_OB10 vs ACT09 OVH Schedule_MTD Retrieve" xfId="18635"/>
    <cellStyle name="P_OB10 vs ACT09 OVH Schedule_MTD Retrieve_Organic Revenue FIT" xfId="18636"/>
    <cellStyle name="P_OB10 vs ACT09 OVH Schedule_OI Drivers vs PY" xfId="18637"/>
    <cellStyle name="P_OB10 vs ACT09 OVH Schedule_OI Drivers vs PY_Organic Revenue FIT" xfId="18638"/>
    <cellStyle name="P_OB10 vs ACT09 OVH Schedule_Oreo" xfId="6484"/>
    <cellStyle name="P_OB10 vs ACT09 OVH Schedule_Oreo_CY YTD FiT" xfId="13909"/>
    <cellStyle name="P_OB10 vs ACT09 OVH Schedule_Oreo_PY YTD FiT" xfId="23271"/>
    <cellStyle name="P_OB10 vs ACT09 OVH Schedule_Oreo_YTD FiT" xfId="10495"/>
    <cellStyle name="P_OB10 vs ACT09 OVH Schedule_Organic Revenue FIT" xfId="18639"/>
    <cellStyle name="P_OB10 vs ACT09 OVH Schedule_Overhead working file" xfId="6485"/>
    <cellStyle name="P_OB10 vs ACT09 OVH Schedule_Overhead working file_CY YTD FiT" xfId="13910"/>
    <cellStyle name="P_OB10 vs ACT09 OVH Schedule_Overhead working file_CY YTD FiT_1" xfId="18640"/>
    <cellStyle name="P_OB10 vs ACT09 OVH Schedule_Overhead working file_Fit" xfId="6486"/>
    <cellStyle name="P_OB10 vs ACT09 OVH Schedule_Overhead working file_FiT EVA Data YTD" xfId="6487"/>
    <cellStyle name="P_OB10 vs ACT09 OVH Schedule_Overhead working file_FiT EVA Data YTD_CY YTD FiT" xfId="13912"/>
    <cellStyle name="P_OB10 vs ACT09 OVH Schedule_Overhead working file_FiT EVA Data YTD_PY YTD FiT" xfId="23274"/>
    <cellStyle name="P_OB10 vs ACT09 OVH Schedule_Overhead working file_FiT EVA Data YTD_YTD FiT" xfId="10498"/>
    <cellStyle name="P_OB10 vs ACT09 OVH Schedule_Overhead working file_Fit_CY YTD FiT" xfId="13911"/>
    <cellStyle name="P_OB10 vs ACT09 OVH Schedule_Overhead working file_Fit_PY YTD FiT" xfId="23273"/>
    <cellStyle name="P_OB10 vs ACT09 OVH Schedule_Overhead working file_Fit_YTD FiT" xfId="10497"/>
    <cellStyle name="P_OB10 vs ACT09 OVH Schedule_Overhead working file_GROCO EVA PY 2010" xfId="25886"/>
    <cellStyle name="P_OB10 vs ACT09 OVH Schedule_Overhead working file_manualEVA" xfId="6488"/>
    <cellStyle name="P_OB10 vs ACT09 OVH Schedule_Overhead working file_manualEVA_CY YTD FiT" xfId="13913"/>
    <cellStyle name="P_OB10 vs ACT09 OVH Schedule_Overhead working file_manualEVA_CY YTD FiT_1" xfId="18641"/>
    <cellStyle name="P_OB10 vs ACT09 OVH Schedule_Overhead working file_manualEVA_Fit" xfId="6489"/>
    <cellStyle name="P_OB10 vs ACT09 OVH Schedule_Overhead working file_manualEVA_FiT EVA Data YTD" xfId="6490"/>
    <cellStyle name="P_OB10 vs ACT09 OVH Schedule_Overhead working file_manualEVA_FiT EVA Data YTD_CY YTD FiT" xfId="13915"/>
    <cellStyle name="P_OB10 vs ACT09 OVH Schedule_Overhead working file_manualEVA_FiT EVA Data YTD_PY YTD FiT" xfId="23277"/>
    <cellStyle name="P_OB10 vs ACT09 OVH Schedule_Overhead working file_manualEVA_FiT EVA Data YTD_YTD FiT" xfId="10501"/>
    <cellStyle name="P_OB10 vs ACT09 OVH Schedule_Overhead working file_manualEVA_Fit_CY YTD FiT" xfId="13914"/>
    <cellStyle name="P_OB10 vs ACT09 OVH Schedule_Overhead working file_manualEVA_Fit_PY YTD FiT" xfId="23276"/>
    <cellStyle name="P_OB10 vs ACT09 OVH Schedule_Overhead working file_manualEVA_Fit_YTD FiT" xfId="10500"/>
    <cellStyle name="P_OB10 vs ACT09 OVH Schedule_Overhead working file_manualEVA_MTD Retrieve" xfId="18642"/>
    <cellStyle name="P_OB10 vs ACT09 OVH Schedule_Overhead working file_manualEVA_MTD Retrieve_Organic Revenue FIT" xfId="18643"/>
    <cellStyle name="P_OB10 vs ACT09 OVH Schedule_Overhead working file_manualEVA_OI Drivers vs PY" xfId="18644"/>
    <cellStyle name="P_OB10 vs ACT09 OVH Schedule_Overhead working file_manualEVA_OI Drivers vs PY_Organic Revenue FIT" xfId="18645"/>
    <cellStyle name="P_OB10 vs ACT09 OVH Schedule_Overhead working file_manualEVA_Oreo" xfId="6491"/>
    <cellStyle name="P_OB10 vs ACT09 OVH Schedule_Overhead working file_manualEVA_Oreo_CY YTD FiT" xfId="13916"/>
    <cellStyle name="P_OB10 vs ACT09 OVH Schedule_Overhead working file_manualEVA_Oreo_PY YTD FiT" xfId="23278"/>
    <cellStyle name="P_OB10 vs ACT09 OVH Schedule_Overhead working file_manualEVA_Oreo_YTD FiT" xfId="10502"/>
    <cellStyle name="P_OB10 vs ACT09 OVH Schedule_Overhead working file_manualEVA_PY YTD FiT" xfId="23275"/>
    <cellStyle name="P_OB10 vs ACT09 OVH Schedule_Overhead working file_manualEVA_test" xfId="18646"/>
    <cellStyle name="P_OB10 vs ACT09 OVH Schedule_Overhead working file_manualEVA_YTD FiT" xfId="10499"/>
    <cellStyle name="P_OB10 vs ACT09 OVH Schedule_Overhead working file_MTD Retrieve" xfId="18647"/>
    <cellStyle name="P_OB10 vs ACT09 OVH Schedule_Overhead working file_MTD Retrieve_Organic Revenue FIT" xfId="18648"/>
    <cellStyle name="P_OB10 vs ACT09 OVH Schedule_Overhead working file_OI Drivers vs PY" xfId="18649"/>
    <cellStyle name="P_OB10 vs ACT09 OVH Schedule_Overhead working file_OI Drivers vs PY_Organic Revenue FIT" xfId="18650"/>
    <cellStyle name="P_OB10 vs ACT09 OVH Schedule_Overhead working file_Oreo" xfId="6492"/>
    <cellStyle name="P_OB10 vs ACT09 OVH Schedule_Overhead working file_Oreo_CY YTD FiT" xfId="13917"/>
    <cellStyle name="P_OB10 vs ACT09 OVH Schedule_Overhead working file_Oreo_PY YTD FiT" xfId="23279"/>
    <cellStyle name="P_OB10 vs ACT09 OVH Schedule_Overhead working file_Oreo_YTD FiT" xfId="10503"/>
    <cellStyle name="P_OB10 vs ACT09 OVH Schedule_Overhead working file_Organic Revenue FIT" xfId="18651"/>
    <cellStyle name="P_OB10 vs ACT09 OVH Schedule_Overhead working file_PY YTD FiT" xfId="23272"/>
    <cellStyle name="P_OB10 vs ACT09 OVH Schedule_Overhead working file_QTD" xfId="18652"/>
    <cellStyle name="P_OB10 vs ACT09 OVH Schedule_Overhead working file_QTD_MTD Retrieve" xfId="18653"/>
    <cellStyle name="P_OB10 vs ACT09 OVH Schedule_Overhead working file_QTD_MTD Retrieve_Organic Revenue FIT" xfId="18654"/>
    <cellStyle name="P_OB10 vs ACT09 OVH Schedule_Overhead working file_QTD_test" xfId="18655"/>
    <cellStyle name="P_OB10 vs ACT09 OVH Schedule_Overhead working file_Sheet1" xfId="6493"/>
    <cellStyle name="P_OB10 vs ACT09 OVH Schedule_Overhead working file_Sheet1_YTD FiT" xfId="10504"/>
    <cellStyle name="P_OB10 vs ACT09 OVH Schedule_Overhead working file_Sheet2" xfId="6494"/>
    <cellStyle name="P_OB10 vs ACT09 OVH Schedule_Overhead working file_Sheet2_YTD FiT" xfId="10505"/>
    <cellStyle name="P_OB10 vs ACT09 OVH Schedule_Overhead working file_test" xfId="18656"/>
    <cellStyle name="P_OB10 vs ACT09 OVH Schedule_Overhead working file_YTD FiT" xfId="10496"/>
    <cellStyle name="P_OB10 vs ACT09 OVH Schedule_PY YTD FiT" xfId="23264"/>
    <cellStyle name="P_OB10 vs ACT09 OVH Schedule_QTD" xfId="18657"/>
    <cellStyle name="P_OB10 vs ACT09 OVH Schedule_QTD_MTD Retrieve" xfId="18658"/>
    <cellStyle name="P_OB10 vs ACT09 OVH Schedule_QTD_MTD Retrieve_Organic Revenue FIT" xfId="18659"/>
    <cellStyle name="P_OB10 vs ACT09 OVH Schedule_QTD_test" xfId="18660"/>
    <cellStyle name="P_OB10 vs ACT09 OVH Schedule_Sheet1" xfId="6495"/>
    <cellStyle name="P_OB10 vs ACT09 OVH Schedule_Sheet1_YTD FiT" xfId="10506"/>
    <cellStyle name="P_OB10 vs ACT09 OVH Schedule_Sheet2" xfId="6496"/>
    <cellStyle name="P_OB10 vs ACT09 OVH Schedule_Sheet2_YTD FiT" xfId="10507"/>
    <cellStyle name="P_OB10 vs ACT09 OVH Schedule_test" xfId="18661"/>
    <cellStyle name="P_OB10 vs ACT09 OVH Schedule_YTD FiT" xfId="10488"/>
    <cellStyle name="P_OB2010 New Capex Feedback from GSEA" xfId="6497"/>
    <cellStyle name="P_OB2010 New Capex Feedback from GSEA_CY YTD FiT" xfId="13918"/>
    <cellStyle name="P_OB2010 New Capex Feedback from GSEA_CY YTD FiT_1" xfId="18662"/>
    <cellStyle name="P_OB2010 New Capex Feedback from GSEA_Fit" xfId="6498"/>
    <cellStyle name="P_OB2010 New Capex Feedback from GSEA_FiT EVA Data YTD" xfId="6499"/>
    <cellStyle name="P_OB2010 New Capex Feedback from GSEA_FiT EVA Data YTD_CY YTD FiT" xfId="13920"/>
    <cellStyle name="P_OB2010 New Capex Feedback from GSEA_FiT EVA Data YTD_PY YTD FiT" xfId="23282"/>
    <cellStyle name="P_OB2010 New Capex Feedback from GSEA_FiT EVA Data YTD_YTD FiT" xfId="10510"/>
    <cellStyle name="P_OB2010 New Capex Feedback from GSEA_Fit_CY YTD FiT" xfId="13919"/>
    <cellStyle name="P_OB2010 New Capex Feedback from GSEA_Fit_PY YTD FiT" xfId="23281"/>
    <cellStyle name="P_OB2010 New Capex Feedback from GSEA_Fit_YTD FiT" xfId="10509"/>
    <cellStyle name="P_OB2010 New Capex Feedback from GSEA_GROCO EVA PY 2010" xfId="25887"/>
    <cellStyle name="P_OB2010 New Capex Feedback from GSEA_manualEVA" xfId="6500"/>
    <cellStyle name="P_OB2010 New Capex Feedback from GSEA_manualEVA_CY YTD FiT" xfId="13921"/>
    <cellStyle name="P_OB2010 New Capex Feedback from GSEA_manualEVA_CY YTD FiT_1" xfId="18663"/>
    <cellStyle name="P_OB2010 New Capex Feedback from GSEA_manualEVA_Fit" xfId="6501"/>
    <cellStyle name="P_OB2010 New Capex Feedback from GSEA_manualEVA_FiT EVA Data YTD" xfId="6502"/>
    <cellStyle name="P_OB2010 New Capex Feedback from GSEA_manualEVA_FiT EVA Data YTD_CY YTD FiT" xfId="13923"/>
    <cellStyle name="P_OB2010 New Capex Feedback from GSEA_manualEVA_FiT EVA Data YTD_PY YTD FiT" xfId="23285"/>
    <cellStyle name="P_OB2010 New Capex Feedback from GSEA_manualEVA_FiT EVA Data YTD_YTD FiT" xfId="10513"/>
    <cellStyle name="P_OB2010 New Capex Feedback from GSEA_manualEVA_Fit_CY YTD FiT" xfId="13922"/>
    <cellStyle name="P_OB2010 New Capex Feedback from GSEA_manualEVA_Fit_PY YTD FiT" xfId="23284"/>
    <cellStyle name="P_OB2010 New Capex Feedback from GSEA_manualEVA_Fit_YTD FiT" xfId="10512"/>
    <cellStyle name="P_OB2010 New Capex Feedback from GSEA_manualEVA_MTD Retrieve" xfId="18664"/>
    <cellStyle name="P_OB2010 New Capex Feedback from GSEA_manualEVA_MTD Retrieve_Organic Revenue FIT" xfId="18665"/>
    <cellStyle name="P_OB2010 New Capex Feedback from GSEA_manualEVA_OI Drivers vs PY" xfId="18666"/>
    <cellStyle name="P_OB2010 New Capex Feedback from GSEA_manualEVA_OI Drivers vs PY_Organic Revenue FIT" xfId="18667"/>
    <cellStyle name="P_OB2010 New Capex Feedback from GSEA_manualEVA_Oreo" xfId="6503"/>
    <cellStyle name="P_OB2010 New Capex Feedback from GSEA_manualEVA_Oreo_CY YTD FiT" xfId="13924"/>
    <cellStyle name="P_OB2010 New Capex Feedback from GSEA_manualEVA_Oreo_PY YTD FiT" xfId="23286"/>
    <cellStyle name="P_OB2010 New Capex Feedback from GSEA_manualEVA_Oreo_YTD FiT" xfId="10514"/>
    <cellStyle name="P_OB2010 New Capex Feedback from GSEA_manualEVA_PY YTD FiT" xfId="23283"/>
    <cellStyle name="P_OB2010 New Capex Feedback from GSEA_manualEVA_test" xfId="18668"/>
    <cellStyle name="P_OB2010 New Capex Feedback from GSEA_manualEVA_YTD FiT" xfId="10511"/>
    <cellStyle name="P_OB2010 New Capex Feedback from GSEA_MTD Retrieve" xfId="18669"/>
    <cellStyle name="P_OB2010 New Capex Feedback from GSEA_MTD Retrieve_Organic Revenue FIT" xfId="18670"/>
    <cellStyle name="P_OB2010 New Capex Feedback from GSEA_OI Drivers vs PY" xfId="18671"/>
    <cellStyle name="P_OB2010 New Capex Feedback from GSEA_OI Drivers vs PY_Organic Revenue FIT" xfId="18672"/>
    <cellStyle name="P_OB2010 New Capex Feedback from GSEA_Oreo" xfId="6504"/>
    <cellStyle name="P_OB2010 New Capex Feedback from GSEA_Oreo_CY YTD FiT" xfId="13925"/>
    <cellStyle name="P_OB2010 New Capex Feedback from GSEA_Oreo_PY YTD FiT" xfId="23287"/>
    <cellStyle name="P_OB2010 New Capex Feedback from GSEA_Oreo_YTD FiT" xfId="10515"/>
    <cellStyle name="P_OB2010 New Capex Feedback from GSEA_Organic Revenue FIT" xfId="18673"/>
    <cellStyle name="P_OB2010 New Capex Feedback from GSEA_PY YTD FiT" xfId="23280"/>
    <cellStyle name="P_OB2010 New Capex Feedback from GSEA_QTD" xfId="18674"/>
    <cellStyle name="P_OB2010 New Capex Feedback from GSEA_QTD_MTD Retrieve" xfId="18675"/>
    <cellStyle name="P_OB2010 New Capex Feedback from GSEA_QTD_MTD Retrieve_Organic Revenue FIT" xfId="18676"/>
    <cellStyle name="P_OB2010 New Capex Feedback from GSEA_QTD_test" xfId="18677"/>
    <cellStyle name="P_OB2010 New Capex Feedback from GSEA_Sheet1" xfId="6505"/>
    <cellStyle name="P_OB2010 New Capex Feedback from GSEA_Sheet1_YTD FiT" xfId="10516"/>
    <cellStyle name="P_OB2010 New Capex Feedback from GSEA_Sheet2" xfId="6506"/>
    <cellStyle name="P_OB2010 New Capex Feedback from GSEA_Sheet2_YTD FiT" xfId="10517"/>
    <cellStyle name="P_OB2010 New Capex Feedback from GSEA_test" xfId="18678"/>
    <cellStyle name="P_OB2010 New Capex Feedback from GSEA_YTD FiT" xfId="10508"/>
    <cellStyle name="P_OFA EVA Data QTD" xfId="6507"/>
    <cellStyle name="P_OFA EVA Data QTD_CY YTD FiT" xfId="13926"/>
    <cellStyle name="P_OFA EVA Data QTD_CY YTD FiT_1" xfId="18679"/>
    <cellStyle name="P_OFA EVA Data QTD_OI Drivers vs PY" xfId="18680"/>
    <cellStyle name="P_OFA EVA Data QTD_OI Drivers vs PY_Organic Revenue FIT" xfId="18681"/>
    <cellStyle name="P_OFA EVA Data QTD_Organic Revenue FIT" xfId="18682"/>
    <cellStyle name="P_OFA EVA Data QTD_PY YTD FiT" xfId="23288"/>
    <cellStyle name="P_OFA EVA Data QTD_YTD FiT" xfId="10518"/>
    <cellStyle name="P_OFA EVA Data YTD" xfId="6508"/>
    <cellStyle name="P_OFA EVA Data YTD_CY YTD FiT" xfId="13927"/>
    <cellStyle name="P_OFA EVA Data YTD_CY YTD FiT_1" xfId="18683"/>
    <cellStyle name="P_OFA EVA Data YTD_OI Drivers vs PY" xfId="18684"/>
    <cellStyle name="P_OFA EVA Data YTD_OI Drivers vs PY_Organic Revenue FIT" xfId="18685"/>
    <cellStyle name="P_OFA EVA Data YTD_Organic Revenue FIT" xfId="18686"/>
    <cellStyle name="P_OFA EVA Data YTD_PY YTD FiT" xfId="23289"/>
    <cellStyle name="P_OFA EVA Data YTD_YTD FiT" xfId="10519"/>
    <cellStyle name="P_OH_DCD" xfId="6509"/>
    <cellStyle name="P_OH_DCD_CY YTD FiT" xfId="13928"/>
    <cellStyle name="P_OH_DCD_CY YTD FiT_1" xfId="18687"/>
    <cellStyle name="P_OH_DCD_Fit" xfId="6510"/>
    <cellStyle name="P_OH_DCD_FiT EVA Data YTD" xfId="6511"/>
    <cellStyle name="P_OH_DCD_FiT EVA Data YTD_CY YTD FiT" xfId="13930"/>
    <cellStyle name="P_OH_DCD_FiT EVA Data YTD_PY YTD FiT" xfId="23292"/>
    <cellStyle name="P_OH_DCD_FiT EVA Data YTD_YTD FiT" xfId="10522"/>
    <cellStyle name="P_OH_DCD_Fit_CY YTD FiT" xfId="13929"/>
    <cellStyle name="P_OH_DCD_Fit_PY YTD FiT" xfId="23291"/>
    <cellStyle name="P_OH_DCD_Fit_YTD FiT" xfId="10521"/>
    <cellStyle name="P_OH_DCD_GROCO EVA PY 2010" xfId="25888"/>
    <cellStyle name="P_OH_DCD_manualEVA" xfId="6512"/>
    <cellStyle name="P_OH_DCD_manualEVA_CY YTD FiT" xfId="13931"/>
    <cellStyle name="P_OH_DCD_manualEVA_CY YTD FiT_1" xfId="18688"/>
    <cellStyle name="P_OH_DCD_manualEVA_Fit" xfId="6513"/>
    <cellStyle name="P_OH_DCD_manualEVA_FiT EVA Data YTD" xfId="6514"/>
    <cellStyle name="P_OH_DCD_manualEVA_FiT EVA Data YTD_CY YTD FiT" xfId="13933"/>
    <cellStyle name="P_OH_DCD_manualEVA_FiT EVA Data YTD_PY YTD FiT" xfId="23295"/>
    <cellStyle name="P_OH_DCD_manualEVA_FiT EVA Data YTD_YTD FiT" xfId="10525"/>
    <cellStyle name="P_OH_DCD_manualEVA_Fit_CY YTD FiT" xfId="13932"/>
    <cellStyle name="P_OH_DCD_manualEVA_Fit_PY YTD FiT" xfId="23294"/>
    <cellStyle name="P_OH_DCD_manualEVA_Fit_YTD FiT" xfId="10524"/>
    <cellStyle name="P_OH_DCD_manualEVA_MTD Retrieve" xfId="18689"/>
    <cellStyle name="P_OH_DCD_manualEVA_MTD Retrieve_Organic Revenue FIT" xfId="18690"/>
    <cellStyle name="P_OH_DCD_manualEVA_OI Drivers vs PY" xfId="18691"/>
    <cellStyle name="P_OH_DCD_manualEVA_OI Drivers vs PY_Organic Revenue FIT" xfId="18692"/>
    <cellStyle name="P_OH_DCD_manualEVA_Oreo" xfId="6515"/>
    <cellStyle name="P_OH_DCD_manualEVA_Oreo_CY YTD FiT" xfId="13934"/>
    <cellStyle name="P_OH_DCD_manualEVA_Oreo_PY YTD FiT" xfId="23296"/>
    <cellStyle name="P_OH_DCD_manualEVA_Oreo_YTD FiT" xfId="10526"/>
    <cellStyle name="P_OH_DCD_manualEVA_PY YTD FiT" xfId="23293"/>
    <cellStyle name="P_OH_DCD_manualEVA_test" xfId="18693"/>
    <cellStyle name="P_OH_DCD_manualEVA_YTD FiT" xfId="10523"/>
    <cellStyle name="P_OH_DCD_MTD Retrieve" xfId="18694"/>
    <cellStyle name="P_OH_DCD_MTD Retrieve_Organic Revenue FIT" xfId="18695"/>
    <cellStyle name="P_OH_DCD_OI Drivers vs PY" xfId="18696"/>
    <cellStyle name="P_OH_DCD_OI Drivers vs PY_Organic Revenue FIT" xfId="18697"/>
    <cellStyle name="P_OH_DCD_Oreo" xfId="6516"/>
    <cellStyle name="P_OH_DCD_Oreo_CY YTD FiT" xfId="13935"/>
    <cellStyle name="P_OH_DCD_Oreo_PY YTD FiT" xfId="23297"/>
    <cellStyle name="P_OH_DCD_Oreo_YTD FiT" xfId="10527"/>
    <cellStyle name="P_OH_DCD_Organic Revenue FIT" xfId="18698"/>
    <cellStyle name="P_OH_DCD_PY YTD FiT" xfId="23290"/>
    <cellStyle name="P_OH_DCD_QTD" xfId="18699"/>
    <cellStyle name="P_OH_DCD_QTD_MTD Retrieve" xfId="18700"/>
    <cellStyle name="P_OH_DCD_QTD_MTD Retrieve_Organic Revenue FIT" xfId="18701"/>
    <cellStyle name="P_OH_DCD_QTD_test" xfId="18702"/>
    <cellStyle name="P_OH_DCD_Sheet1" xfId="6517"/>
    <cellStyle name="P_OH_DCD_Sheet1_YTD FiT" xfId="10528"/>
    <cellStyle name="P_OH_DCD_Sheet2" xfId="6518"/>
    <cellStyle name="P_OH_DCD_Sheet2_YTD FiT" xfId="10529"/>
    <cellStyle name="P_OH_DCD_test" xfId="18703"/>
    <cellStyle name="P_OH_DCD_YTD FiT" xfId="10520"/>
    <cellStyle name="P_OI Drivers vs PY" xfId="18704"/>
    <cellStyle name="P_OI Drivers vs PY QTD" xfId="18705"/>
    <cellStyle name="P_OI Drivers vs PY QTD_Organic Revenue FIT" xfId="18706"/>
    <cellStyle name="P_OI Drivers vs PY_Organic Revenue FIT" xfId="18707"/>
    <cellStyle name="P_OIE" xfId="6519"/>
    <cellStyle name="P_OIE_CY YTD FiT" xfId="13936"/>
    <cellStyle name="P_OIE_CY YTD FiT_1" xfId="18708"/>
    <cellStyle name="P_OIE_Fit" xfId="6520"/>
    <cellStyle name="P_OIE_FiT EVA Data YTD" xfId="6521"/>
    <cellStyle name="P_OIE_FiT EVA Data YTD_CY YTD FiT" xfId="13938"/>
    <cellStyle name="P_OIE_FiT EVA Data YTD_PY YTD FiT" xfId="23300"/>
    <cellStyle name="P_OIE_FiT EVA Data YTD_YTD FiT" xfId="10532"/>
    <cellStyle name="P_OIE_Fit_CY YTD FiT" xfId="13937"/>
    <cellStyle name="P_OIE_Fit_PY YTD FiT" xfId="23299"/>
    <cellStyle name="P_OIE_Fit_YTD FiT" xfId="10531"/>
    <cellStyle name="P_OIE_GROCO EVA PY 2010" xfId="25889"/>
    <cellStyle name="P_OIE_manualEVA" xfId="6522"/>
    <cellStyle name="P_OIE_manualEVA_CY YTD FiT" xfId="13939"/>
    <cellStyle name="P_OIE_manualEVA_CY YTD FiT_1" xfId="18709"/>
    <cellStyle name="P_OIE_manualEVA_Fit" xfId="6523"/>
    <cellStyle name="P_OIE_manualEVA_FiT EVA Data YTD" xfId="6524"/>
    <cellStyle name="P_OIE_manualEVA_FiT EVA Data YTD_CY YTD FiT" xfId="13941"/>
    <cellStyle name="P_OIE_manualEVA_FiT EVA Data YTD_PY YTD FiT" xfId="23303"/>
    <cellStyle name="P_OIE_manualEVA_FiT EVA Data YTD_YTD FiT" xfId="10535"/>
    <cellStyle name="P_OIE_manualEVA_Fit_CY YTD FiT" xfId="13940"/>
    <cellStyle name="P_OIE_manualEVA_Fit_PY YTD FiT" xfId="23302"/>
    <cellStyle name="P_OIE_manualEVA_Fit_YTD FiT" xfId="10534"/>
    <cellStyle name="P_OIE_manualEVA_MTD Retrieve" xfId="18710"/>
    <cellStyle name="P_OIE_manualEVA_MTD Retrieve_Organic Revenue FIT" xfId="18711"/>
    <cellStyle name="P_OIE_manualEVA_OI Drivers vs PY" xfId="18712"/>
    <cellStyle name="P_OIE_manualEVA_OI Drivers vs PY_Organic Revenue FIT" xfId="18713"/>
    <cellStyle name="P_OIE_manualEVA_Oreo" xfId="6525"/>
    <cellStyle name="P_OIE_manualEVA_Oreo_CY YTD FiT" xfId="13942"/>
    <cellStyle name="P_OIE_manualEVA_Oreo_PY YTD FiT" xfId="23304"/>
    <cellStyle name="P_OIE_manualEVA_Oreo_YTD FiT" xfId="10536"/>
    <cellStyle name="P_OIE_manualEVA_PY YTD FiT" xfId="23301"/>
    <cellStyle name="P_OIE_manualEVA_test" xfId="18714"/>
    <cellStyle name="P_OIE_manualEVA_YTD FiT" xfId="10533"/>
    <cellStyle name="P_OIE_MTD Retrieve" xfId="18715"/>
    <cellStyle name="P_OIE_MTD Retrieve_Organic Revenue FIT" xfId="18716"/>
    <cellStyle name="P_OIE_OI Drivers vs PY" xfId="18717"/>
    <cellStyle name="P_OIE_OI Drivers vs PY_Organic Revenue FIT" xfId="18718"/>
    <cellStyle name="P_OIE_Oreo" xfId="6526"/>
    <cellStyle name="P_OIE_Oreo_CY YTD FiT" xfId="13943"/>
    <cellStyle name="P_OIE_Oreo_PY YTD FiT" xfId="23305"/>
    <cellStyle name="P_OIE_Oreo_YTD FiT" xfId="10537"/>
    <cellStyle name="P_OIE_Organic Revenue FIT" xfId="18719"/>
    <cellStyle name="P_OIE_PY YTD FiT" xfId="23298"/>
    <cellStyle name="P_OIE_QTD" xfId="18720"/>
    <cellStyle name="P_OIE_QTD_MTD Retrieve" xfId="18721"/>
    <cellStyle name="P_OIE_QTD_MTD Retrieve_Organic Revenue FIT" xfId="18722"/>
    <cellStyle name="P_OIE_QTD_test" xfId="18723"/>
    <cellStyle name="P_OIE_Sheet1" xfId="6527"/>
    <cellStyle name="P_OIE_Sheet1_YTD FiT" xfId="10538"/>
    <cellStyle name="P_OIE_Sheet2" xfId="6528"/>
    <cellStyle name="P_OIE_Sheet2_YTD FiT" xfId="10539"/>
    <cellStyle name="P_OIE_test" xfId="18724"/>
    <cellStyle name="P_OIE_YTD FiT" xfId="10530"/>
    <cellStyle name="P_Oreo" xfId="6529"/>
    <cellStyle name="P_Oreo_CY YTD FiT" xfId="13944"/>
    <cellStyle name="P_Oreo_PY YTD FiT" xfId="23306"/>
    <cellStyle name="P_Oreo_YTD FiT" xfId="10540"/>
    <cellStyle name="P_Organic Revenue FIT" xfId="18725"/>
    <cellStyle name="P_OrganicGrowthDrivers" xfId="6530"/>
    <cellStyle name="P_OrganicGrowthDrivers_CY YTD FiT" xfId="13945"/>
    <cellStyle name="P_OrganicGrowthDrivers_CY YTD FiT_1" xfId="18726"/>
    <cellStyle name="P_OrganicGrowthDrivers_OI Drivers vs PY" xfId="18727"/>
    <cellStyle name="P_OrganicGrowthDrivers_OI Drivers vs PY_Organic Revenue FIT" xfId="18728"/>
    <cellStyle name="P_OrganicGrowthDrivers_Organic Revenue FIT" xfId="18729"/>
    <cellStyle name="P_OrganicGrowthDrivers_PY YTD FiT" xfId="23307"/>
    <cellStyle name="P_OrganicGrowthDrivers_YTD FiT" xfId="10541"/>
    <cellStyle name="P_Overhead working file" xfId="6531"/>
    <cellStyle name="P_Overhead working file_CY YTD FiT" xfId="13946"/>
    <cellStyle name="P_Overhead working file_CY YTD FiT_1" xfId="18730"/>
    <cellStyle name="P_Overhead working file_Fit" xfId="6532"/>
    <cellStyle name="P_Overhead working file_FiT EVA Data YTD" xfId="6533"/>
    <cellStyle name="P_Overhead working file_FiT EVA Data YTD_CY YTD FiT" xfId="13948"/>
    <cellStyle name="P_Overhead working file_FiT EVA Data YTD_PY YTD FiT" xfId="23310"/>
    <cellStyle name="P_Overhead working file_FiT EVA Data YTD_YTD FiT" xfId="10544"/>
    <cellStyle name="P_Overhead working file_Fit_CY YTD FiT" xfId="13947"/>
    <cellStyle name="P_Overhead working file_Fit_PY YTD FiT" xfId="23309"/>
    <cellStyle name="P_Overhead working file_Fit_YTD FiT" xfId="10543"/>
    <cellStyle name="P_Overhead working file_GROCO EVA PY 2010" xfId="25890"/>
    <cellStyle name="P_Overhead working file_manualEVA" xfId="6534"/>
    <cellStyle name="P_Overhead working file_manualEVA_CY YTD FiT" xfId="13949"/>
    <cellStyle name="P_Overhead working file_manualEVA_CY YTD FiT_1" xfId="18731"/>
    <cellStyle name="P_Overhead working file_manualEVA_Fit" xfId="6535"/>
    <cellStyle name="P_Overhead working file_manualEVA_FiT EVA Data YTD" xfId="6536"/>
    <cellStyle name="P_Overhead working file_manualEVA_FiT EVA Data YTD_CY YTD FiT" xfId="13951"/>
    <cellStyle name="P_Overhead working file_manualEVA_FiT EVA Data YTD_PY YTD FiT" xfId="23313"/>
    <cellStyle name="P_Overhead working file_manualEVA_FiT EVA Data YTD_YTD FiT" xfId="10547"/>
    <cellStyle name="P_Overhead working file_manualEVA_Fit_CY YTD FiT" xfId="13950"/>
    <cellStyle name="P_Overhead working file_manualEVA_Fit_PY YTD FiT" xfId="23312"/>
    <cellStyle name="P_Overhead working file_manualEVA_Fit_YTD FiT" xfId="10546"/>
    <cellStyle name="P_Overhead working file_manualEVA_MTD Retrieve" xfId="18732"/>
    <cellStyle name="P_Overhead working file_manualEVA_MTD Retrieve_Organic Revenue FIT" xfId="18733"/>
    <cellStyle name="P_Overhead working file_manualEVA_OI Drivers vs PY" xfId="18734"/>
    <cellStyle name="P_Overhead working file_manualEVA_OI Drivers vs PY_Organic Revenue FIT" xfId="18735"/>
    <cellStyle name="P_Overhead working file_manualEVA_Oreo" xfId="6537"/>
    <cellStyle name="P_Overhead working file_manualEVA_Oreo_CY YTD FiT" xfId="13952"/>
    <cellStyle name="P_Overhead working file_manualEVA_Oreo_PY YTD FiT" xfId="23314"/>
    <cellStyle name="P_Overhead working file_manualEVA_Oreo_YTD FiT" xfId="10548"/>
    <cellStyle name="P_Overhead working file_manualEVA_PY YTD FiT" xfId="23311"/>
    <cellStyle name="P_Overhead working file_manualEVA_test" xfId="18736"/>
    <cellStyle name="P_Overhead working file_manualEVA_YTD FiT" xfId="10545"/>
    <cellStyle name="P_Overhead working file_MTD Retrieve" xfId="18737"/>
    <cellStyle name="P_Overhead working file_MTD Retrieve_Organic Revenue FIT" xfId="18738"/>
    <cellStyle name="P_Overhead working file_OI Drivers vs PY" xfId="18739"/>
    <cellStyle name="P_Overhead working file_OI Drivers vs PY_Organic Revenue FIT" xfId="18740"/>
    <cellStyle name="P_Overhead working file_Oreo" xfId="6538"/>
    <cellStyle name="P_Overhead working file_Oreo_CY YTD FiT" xfId="13953"/>
    <cellStyle name="P_Overhead working file_Oreo_PY YTD FiT" xfId="23315"/>
    <cellStyle name="P_Overhead working file_Oreo_YTD FiT" xfId="10549"/>
    <cellStyle name="P_Overhead working file_Organic Revenue FIT" xfId="18741"/>
    <cellStyle name="P_Overhead working file_PY YTD FiT" xfId="23308"/>
    <cellStyle name="P_Overhead working file_QTD" xfId="18742"/>
    <cellStyle name="P_Overhead working file_QTD_MTD Retrieve" xfId="18743"/>
    <cellStyle name="P_Overhead working file_QTD_MTD Retrieve_Organic Revenue FIT" xfId="18744"/>
    <cellStyle name="P_Overhead working file_QTD_test" xfId="18745"/>
    <cellStyle name="P_Overhead working file_Sheet1" xfId="6539"/>
    <cellStyle name="P_Overhead working file_Sheet1_YTD FiT" xfId="10550"/>
    <cellStyle name="P_Overhead working file_Sheet2" xfId="6540"/>
    <cellStyle name="P_Overhead working file_Sheet2_YTD FiT" xfId="10551"/>
    <cellStyle name="P_Overhead working file_test" xfId="18746"/>
    <cellStyle name="P_Overhead working file_YTD FiT" xfId="10542"/>
    <cellStyle name="P_P&amp;L" xfId="6541"/>
    <cellStyle name="P_P&amp;L_YTD FiT" xfId="10552"/>
    <cellStyle name="P_PRC OB09 DCD" xfId="6542"/>
    <cellStyle name="P_PRC OB09 DCD_AC2011 OH bridge" xfId="6543"/>
    <cellStyle name="P_PRC OB09 DCD_AC2011 OH bridge_0921" xfId="6544"/>
    <cellStyle name="P_PRC OB09 DCD_AC2011 OH bridge_0921_CY YTD FiT" xfId="13956"/>
    <cellStyle name="P_PRC OB09 DCD_AC2011 OH bridge_0921_CY YTD FiT_1" xfId="18749"/>
    <cellStyle name="P_PRC OB09 DCD_AC2011 OH bridge_0921_Fit" xfId="6545"/>
    <cellStyle name="P_PRC OB09 DCD_AC2011 OH bridge_0921_FiT EVA Data YTD" xfId="6546"/>
    <cellStyle name="P_PRC OB09 DCD_AC2011 OH bridge_0921_FiT EVA Data YTD_CY YTD FiT" xfId="13958"/>
    <cellStyle name="P_PRC OB09 DCD_AC2011 OH bridge_0921_FiT EVA Data YTD_PY YTD FiT" xfId="23320"/>
    <cellStyle name="P_PRC OB09 DCD_AC2011 OH bridge_0921_FiT EVA Data YTD_YTD FiT" xfId="10557"/>
    <cellStyle name="P_PRC OB09 DCD_AC2011 OH bridge_0921_Fit_CY YTD FiT" xfId="13957"/>
    <cellStyle name="P_PRC OB09 DCD_AC2011 OH bridge_0921_Fit_PY YTD FiT" xfId="23319"/>
    <cellStyle name="P_PRC OB09 DCD_AC2011 OH bridge_0921_Fit_YTD FiT" xfId="10556"/>
    <cellStyle name="P_PRC OB09 DCD_AC2011 OH bridge_0921_GROCO EVA PY 2010" xfId="25891"/>
    <cellStyle name="P_PRC OB09 DCD_AC2011 OH bridge_0921_manualEVA" xfId="6547"/>
    <cellStyle name="P_PRC OB09 DCD_AC2011 OH bridge_0921_manualEVA_CY YTD FiT" xfId="13959"/>
    <cellStyle name="P_PRC OB09 DCD_AC2011 OH bridge_0921_manualEVA_CY YTD FiT_1" xfId="18750"/>
    <cellStyle name="P_PRC OB09 DCD_AC2011 OH bridge_0921_manualEVA_Fit" xfId="6548"/>
    <cellStyle name="P_PRC OB09 DCD_AC2011 OH bridge_0921_manualEVA_FiT EVA Data YTD" xfId="6549"/>
    <cellStyle name="P_PRC OB09 DCD_AC2011 OH bridge_0921_manualEVA_FiT EVA Data YTD_CY YTD FiT" xfId="13961"/>
    <cellStyle name="P_PRC OB09 DCD_AC2011 OH bridge_0921_manualEVA_FiT EVA Data YTD_PY YTD FiT" xfId="23323"/>
    <cellStyle name="P_PRC OB09 DCD_AC2011 OH bridge_0921_manualEVA_FiT EVA Data YTD_YTD FiT" xfId="10560"/>
    <cellStyle name="P_PRC OB09 DCD_AC2011 OH bridge_0921_manualEVA_Fit_CY YTD FiT" xfId="13960"/>
    <cellStyle name="P_PRC OB09 DCD_AC2011 OH bridge_0921_manualEVA_Fit_PY YTD FiT" xfId="23322"/>
    <cellStyle name="P_PRC OB09 DCD_AC2011 OH bridge_0921_manualEVA_Fit_YTD FiT" xfId="10559"/>
    <cellStyle name="P_PRC OB09 DCD_AC2011 OH bridge_0921_manualEVA_MTD Retrieve" xfId="18751"/>
    <cellStyle name="P_PRC OB09 DCD_AC2011 OH bridge_0921_manualEVA_MTD Retrieve_Organic Revenue FIT" xfId="18752"/>
    <cellStyle name="P_PRC OB09 DCD_AC2011 OH bridge_0921_manualEVA_OI Drivers vs PY" xfId="18753"/>
    <cellStyle name="P_PRC OB09 DCD_AC2011 OH bridge_0921_manualEVA_OI Drivers vs PY_Organic Revenue FIT" xfId="18754"/>
    <cellStyle name="P_PRC OB09 DCD_AC2011 OH bridge_0921_manualEVA_Oreo" xfId="6550"/>
    <cellStyle name="P_PRC OB09 DCD_AC2011 OH bridge_0921_manualEVA_Oreo_CY YTD FiT" xfId="13962"/>
    <cellStyle name="P_PRC OB09 DCD_AC2011 OH bridge_0921_manualEVA_Oreo_PY YTD FiT" xfId="23324"/>
    <cellStyle name="P_PRC OB09 DCD_AC2011 OH bridge_0921_manualEVA_Oreo_YTD FiT" xfId="10561"/>
    <cellStyle name="P_PRC OB09 DCD_AC2011 OH bridge_0921_manualEVA_PY YTD FiT" xfId="23321"/>
    <cellStyle name="P_PRC OB09 DCD_AC2011 OH bridge_0921_manualEVA_test" xfId="18755"/>
    <cellStyle name="P_PRC OB09 DCD_AC2011 OH bridge_0921_manualEVA_YTD FiT" xfId="10558"/>
    <cellStyle name="P_PRC OB09 DCD_AC2011 OH bridge_0921_MTD Retrieve" xfId="18756"/>
    <cellStyle name="P_PRC OB09 DCD_AC2011 OH bridge_0921_MTD Retrieve_Organic Revenue FIT" xfId="18757"/>
    <cellStyle name="P_PRC OB09 DCD_AC2011 OH bridge_0921_OI Drivers vs PY" xfId="18758"/>
    <cellStyle name="P_PRC OB09 DCD_AC2011 OH bridge_0921_OI Drivers vs PY_Organic Revenue FIT" xfId="18759"/>
    <cellStyle name="P_PRC OB09 DCD_AC2011 OH bridge_0921_Oreo" xfId="6551"/>
    <cellStyle name="P_PRC OB09 DCD_AC2011 OH bridge_0921_Oreo_CY YTD FiT" xfId="13963"/>
    <cellStyle name="P_PRC OB09 DCD_AC2011 OH bridge_0921_Oreo_PY YTD FiT" xfId="23325"/>
    <cellStyle name="P_PRC OB09 DCD_AC2011 OH bridge_0921_Oreo_YTD FiT" xfId="10562"/>
    <cellStyle name="P_PRC OB09 DCD_AC2011 OH bridge_0921_Organic Revenue FIT" xfId="18760"/>
    <cellStyle name="P_PRC OB09 DCD_AC2011 OH bridge_0921_PY YTD FiT" xfId="23318"/>
    <cellStyle name="P_PRC OB09 DCD_AC2011 OH bridge_0921_QTD" xfId="18761"/>
    <cellStyle name="P_PRC OB09 DCD_AC2011 OH bridge_0921_QTD_MTD Retrieve" xfId="18762"/>
    <cellStyle name="P_PRC OB09 DCD_AC2011 OH bridge_0921_QTD_MTD Retrieve_Organic Revenue FIT" xfId="18763"/>
    <cellStyle name="P_PRC OB09 DCD_AC2011 OH bridge_0921_QTD_test" xfId="18764"/>
    <cellStyle name="P_PRC OB09 DCD_AC2011 OH bridge_0921_Sheet1" xfId="6552"/>
    <cellStyle name="P_PRC OB09 DCD_AC2011 OH bridge_0921_Sheet1_YTD FiT" xfId="10563"/>
    <cellStyle name="P_PRC OB09 DCD_AC2011 OH bridge_0921_Sheet2" xfId="6553"/>
    <cellStyle name="P_PRC OB09 DCD_AC2011 OH bridge_0921_Sheet2_YTD FiT" xfId="10564"/>
    <cellStyle name="P_PRC OB09 DCD_AC2011 OH bridge_0921_test" xfId="18765"/>
    <cellStyle name="P_PRC OB09 DCD_AC2011 OH bridge_0921_YTD FiT" xfId="10555"/>
    <cellStyle name="P_PRC OB09 DCD_AC2011 OH bridge_CY YTD FiT" xfId="13955"/>
    <cellStyle name="P_PRC OB09 DCD_AC2011 OH bridge_CY YTD FiT_1" xfId="18748"/>
    <cellStyle name="P_PRC OB09 DCD_AC2011 OH bridge_Fit" xfId="6554"/>
    <cellStyle name="P_PRC OB09 DCD_AC2011 OH bridge_FiT EVA Data YTD" xfId="6555"/>
    <cellStyle name="P_PRC OB09 DCD_AC2011 OH bridge_FiT EVA Data YTD_CY YTD FiT" xfId="13965"/>
    <cellStyle name="P_PRC OB09 DCD_AC2011 OH bridge_FiT EVA Data YTD_PY YTD FiT" xfId="23327"/>
    <cellStyle name="P_PRC OB09 DCD_AC2011 OH bridge_FiT EVA Data YTD_YTD FiT" xfId="10566"/>
    <cellStyle name="P_PRC OB09 DCD_AC2011 OH bridge_Fit_CY YTD FiT" xfId="13964"/>
    <cellStyle name="P_PRC OB09 DCD_AC2011 OH bridge_Fit_PY YTD FiT" xfId="23326"/>
    <cellStyle name="P_PRC OB09 DCD_AC2011 OH bridge_Fit_YTD FiT" xfId="10565"/>
    <cellStyle name="P_PRC OB09 DCD_AC2011 OH bridge_GROCO EVA PY 2010" xfId="25892"/>
    <cellStyle name="P_PRC OB09 DCD_AC2011 OH bridge_manualEVA" xfId="6556"/>
    <cellStyle name="P_PRC OB09 DCD_AC2011 OH bridge_manualEVA_CY YTD FiT" xfId="13966"/>
    <cellStyle name="P_PRC OB09 DCD_AC2011 OH bridge_manualEVA_CY YTD FiT_1" xfId="18766"/>
    <cellStyle name="P_PRC OB09 DCD_AC2011 OH bridge_manualEVA_Fit" xfId="6557"/>
    <cellStyle name="P_PRC OB09 DCD_AC2011 OH bridge_manualEVA_FiT EVA Data YTD" xfId="6558"/>
    <cellStyle name="P_PRC OB09 DCD_AC2011 OH bridge_manualEVA_FiT EVA Data YTD_CY YTD FiT" xfId="13968"/>
    <cellStyle name="P_PRC OB09 DCD_AC2011 OH bridge_manualEVA_FiT EVA Data YTD_PY YTD FiT" xfId="23330"/>
    <cellStyle name="P_PRC OB09 DCD_AC2011 OH bridge_manualEVA_FiT EVA Data YTD_YTD FiT" xfId="10569"/>
    <cellStyle name="P_PRC OB09 DCD_AC2011 OH bridge_manualEVA_Fit_CY YTD FiT" xfId="13967"/>
    <cellStyle name="P_PRC OB09 DCD_AC2011 OH bridge_manualEVA_Fit_PY YTD FiT" xfId="23329"/>
    <cellStyle name="P_PRC OB09 DCD_AC2011 OH bridge_manualEVA_Fit_YTD FiT" xfId="10568"/>
    <cellStyle name="P_PRC OB09 DCD_AC2011 OH bridge_manualEVA_MTD Retrieve" xfId="18767"/>
    <cellStyle name="P_PRC OB09 DCD_AC2011 OH bridge_manualEVA_MTD Retrieve_Organic Revenue FIT" xfId="18768"/>
    <cellStyle name="P_PRC OB09 DCD_AC2011 OH bridge_manualEVA_OI Drivers vs PY" xfId="18769"/>
    <cellStyle name="P_PRC OB09 DCD_AC2011 OH bridge_manualEVA_OI Drivers vs PY_Organic Revenue FIT" xfId="18770"/>
    <cellStyle name="P_PRC OB09 DCD_AC2011 OH bridge_manualEVA_Oreo" xfId="6559"/>
    <cellStyle name="P_PRC OB09 DCD_AC2011 OH bridge_manualEVA_Oreo_CY YTD FiT" xfId="13969"/>
    <cellStyle name="P_PRC OB09 DCD_AC2011 OH bridge_manualEVA_Oreo_PY YTD FiT" xfId="23331"/>
    <cellStyle name="P_PRC OB09 DCD_AC2011 OH bridge_manualEVA_Oreo_YTD FiT" xfId="10570"/>
    <cellStyle name="P_PRC OB09 DCD_AC2011 OH bridge_manualEVA_PY YTD FiT" xfId="23328"/>
    <cellStyle name="P_PRC OB09 DCD_AC2011 OH bridge_manualEVA_test" xfId="18771"/>
    <cellStyle name="P_PRC OB09 DCD_AC2011 OH bridge_manualEVA_YTD FiT" xfId="10567"/>
    <cellStyle name="P_PRC OB09 DCD_AC2011 OH bridge_MTD Retrieve" xfId="18772"/>
    <cellStyle name="P_PRC OB09 DCD_AC2011 OH bridge_MTD Retrieve_Organic Revenue FIT" xfId="18773"/>
    <cellStyle name="P_PRC OB09 DCD_AC2011 OH bridge_OI Drivers vs PY" xfId="18774"/>
    <cellStyle name="P_PRC OB09 DCD_AC2011 OH bridge_OI Drivers vs PY_Organic Revenue FIT" xfId="18775"/>
    <cellStyle name="P_PRC OB09 DCD_AC2011 OH bridge_Oreo" xfId="6560"/>
    <cellStyle name="P_PRC OB09 DCD_AC2011 OH bridge_Oreo_CY YTD FiT" xfId="13970"/>
    <cellStyle name="P_PRC OB09 DCD_AC2011 OH bridge_Oreo_PY YTD FiT" xfId="23332"/>
    <cellStyle name="P_PRC OB09 DCD_AC2011 OH bridge_Oreo_YTD FiT" xfId="10571"/>
    <cellStyle name="P_PRC OB09 DCD_AC2011 OH bridge_Organic Revenue FIT" xfId="18776"/>
    <cellStyle name="P_PRC OB09 DCD_AC2011 OH bridge_PY YTD FiT" xfId="23317"/>
    <cellStyle name="P_PRC OB09 DCD_AC2011 OH bridge_QTD" xfId="18777"/>
    <cellStyle name="P_PRC OB09 DCD_AC2011 OH bridge_QTD_MTD Retrieve" xfId="18778"/>
    <cellStyle name="P_PRC OB09 DCD_AC2011 OH bridge_QTD_MTD Retrieve_Organic Revenue FIT" xfId="18779"/>
    <cellStyle name="P_PRC OB09 DCD_AC2011 OH bridge_QTD_test" xfId="18780"/>
    <cellStyle name="P_PRC OB09 DCD_AC2011 OH bridge_Sheet1" xfId="6561"/>
    <cellStyle name="P_PRC OB09 DCD_AC2011 OH bridge_Sheet1_YTD FiT" xfId="10572"/>
    <cellStyle name="P_PRC OB09 DCD_AC2011 OH bridge_Sheet2" xfId="6562"/>
    <cellStyle name="P_PRC OB09 DCD_AC2011 OH bridge_Sheet2_YTD FiT" xfId="10573"/>
    <cellStyle name="P_PRC OB09 DCD_AC2011 OH bridge_test" xfId="18781"/>
    <cellStyle name="P_PRC OB09 DCD_AC2011 OH bridge_YTD FiT" xfId="10554"/>
    <cellStyle name="P_PRC OB09 DCD_AC2011 Pricing Consolidation (Consol)" xfId="6563"/>
    <cellStyle name="P_PRC OB09 DCD_AC2011 Pricing Consolidation (Consol)_CY YTD FiT" xfId="13971"/>
    <cellStyle name="P_PRC OB09 DCD_AC2011 Pricing Consolidation (Consol)_CY YTD FiT_1" xfId="18782"/>
    <cellStyle name="P_PRC OB09 DCD_AC2011 Pricing Consolidation (Consol)_Fit" xfId="6564"/>
    <cellStyle name="P_PRC OB09 DCD_AC2011 Pricing Consolidation (Consol)_FiT EVA Data YTD" xfId="6565"/>
    <cellStyle name="P_PRC OB09 DCD_AC2011 Pricing Consolidation (Consol)_FiT EVA Data YTD_CY YTD FiT" xfId="13973"/>
    <cellStyle name="P_PRC OB09 DCD_AC2011 Pricing Consolidation (Consol)_FiT EVA Data YTD_PY YTD FiT" xfId="23335"/>
    <cellStyle name="P_PRC OB09 DCD_AC2011 Pricing Consolidation (Consol)_FiT EVA Data YTD_YTD FiT" xfId="10576"/>
    <cellStyle name="P_PRC OB09 DCD_AC2011 Pricing Consolidation (Consol)_Fit_CY YTD FiT" xfId="13972"/>
    <cellStyle name="P_PRC OB09 DCD_AC2011 Pricing Consolidation (Consol)_Fit_PY YTD FiT" xfId="23334"/>
    <cellStyle name="P_PRC OB09 DCD_AC2011 Pricing Consolidation (Consol)_Fit_YTD FiT" xfId="10575"/>
    <cellStyle name="P_PRC OB09 DCD_AC2011 Pricing Consolidation (Consol)_GROCO EVA PY 2010" xfId="25893"/>
    <cellStyle name="P_PRC OB09 DCD_AC2011 Pricing Consolidation (Consol)_manualEVA" xfId="6566"/>
    <cellStyle name="P_PRC OB09 DCD_AC2011 Pricing Consolidation (Consol)_manualEVA_CY YTD FiT" xfId="13974"/>
    <cellStyle name="P_PRC OB09 DCD_AC2011 Pricing Consolidation (Consol)_manualEVA_CY YTD FiT_1" xfId="18783"/>
    <cellStyle name="P_PRC OB09 DCD_AC2011 Pricing Consolidation (Consol)_manualEVA_Fit" xfId="6567"/>
    <cellStyle name="P_PRC OB09 DCD_AC2011 Pricing Consolidation (Consol)_manualEVA_FiT EVA Data YTD" xfId="6568"/>
    <cellStyle name="P_PRC OB09 DCD_AC2011 Pricing Consolidation (Consol)_manualEVA_FiT EVA Data YTD_CY YTD FiT" xfId="13976"/>
    <cellStyle name="P_PRC OB09 DCD_AC2011 Pricing Consolidation (Consol)_manualEVA_FiT EVA Data YTD_PY YTD FiT" xfId="23338"/>
    <cellStyle name="P_PRC OB09 DCD_AC2011 Pricing Consolidation (Consol)_manualEVA_FiT EVA Data YTD_YTD FiT" xfId="10579"/>
    <cellStyle name="P_PRC OB09 DCD_AC2011 Pricing Consolidation (Consol)_manualEVA_Fit_CY YTD FiT" xfId="13975"/>
    <cellStyle name="P_PRC OB09 DCD_AC2011 Pricing Consolidation (Consol)_manualEVA_Fit_PY YTD FiT" xfId="23337"/>
    <cellStyle name="P_PRC OB09 DCD_AC2011 Pricing Consolidation (Consol)_manualEVA_Fit_YTD FiT" xfId="10578"/>
    <cellStyle name="P_PRC OB09 DCD_AC2011 Pricing Consolidation (Consol)_manualEVA_MTD Retrieve" xfId="18784"/>
    <cellStyle name="P_PRC OB09 DCD_AC2011 Pricing Consolidation (Consol)_manualEVA_MTD Retrieve_Organic Revenue FIT" xfId="18785"/>
    <cellStyle name="P_PRC OB09 DCD_AC2011 Pricing Consolidation (Consol)_manualEVA_OI Drivers vs PY" xfId="18786"/>
    <cellStyle name="P_PRC OB09 DCD_AC2011 Pricing Consolidation (Consol)_manualEVA_OI Drivers vs PY_Organic Revenue FIT" xfId="18787"/>
    <cellStyle name="P_PRC OB09 DCD_AC2011 Pricing Consolidation (Consol)_manualEVA_Oreo" xfId="6569"/>
    <cellStyle name="P_PRC OB09 DCD_AC2011 Pricing Consolidation (Consol)_manualEVA_Oreo_CY YTD FiT" xfId="13977"/>
    <cellStyle name="P_PRC OB09 DCD_AC2011 Pricing Consolidation (Consol)_manualEVA_Oreo_PY YTD FiT" xfId="23339"/>
    <cellStyle name="P_PRC OB09 DCD_AC2011 Pricing Consolidation (Consol)_manualEVA_Oreo_YTD FiT" xfId="10580"/>
    <cellStyle name="P_PRC OB09 DCD_AC2011 Pricing Consolidation (Consol)_manualEVA_PY YTD FiT" xfId="23336"/>
    <cellStyle name="P_PRC OB09 DCD_AC2011 Pricing Consolidation (Consol)_manualEVA_test" xfId="18788"/>
    <cellStyle name="P_PRC OB09 DCD_AC2011 Pricing Consolidation (Consol)_manualEVA_YTD FiT" xfId="10577"/>
    <cellStyle name="P_PRC OB09 DCD_AC2011 Pricing Consolidation (Consol)_MTD Retrieve" xfId="18789"/>
    <cellStyle name="P_PRC OB09 DCD_AC2011 Pricing Consolidation (Consol)_MTD Retrieve_Organic Revenue FIT" xfId="18790"/>
    <cellStyle name="P_PRC OB09 DCD_AC2011 Pricing Consolidation (Consol)_OI Drivers vs PY" xfId="18791"/>
    <cellStyle name="P_PRC OB09 DCD_AC2011 Pricing Consolidation (Consol)_OI Drivers vs PY_Organic Revenue FIT" xfId="18792"/>
    <cellStyle name="P_PRC OB09 DCD_AC2011 Pricing Consolidation (Consol)_Oreo" xfId="6570"/>
    <cellStyle name="P_PRC OB09 DCD_AC2011 Pricing Consolidation (Consol)_Oreo_CY YTD FiT" xfId="13978"/>
    <cellStyle name="P_PRC OB09 DCD_AC2011 Pricing Consolidation (Consol)_Oreo_PY YTD FiT" xfId="23340"/>
    <cellStyle name="P_PRC OB09 DCD_AC2011 Pricing Consolidation (Consol)_Oreo_YTD FiT" xfId="10581"/>
    <cellStyle name="P_PRC OB09 DCD_AC2011 Pricing Consolidation (Consol)_Organic Revenue FIT" xfId="18793"/>
    <cellStyle name="P_PRC OB09 DCD_AC2011 Pricing Consolidation (Consol)_PY YTD FiT" xfId="23333"/>
    <cellStyle name="P_PRC OB09 DCD_AC2011 Pricing Consolidation (Consol)_QTD" xfId="18794"/>
    <cellStyle name="P_PRC OB09 DCD_AC2011 Pricing Consolidation (Consol)_QTD_MTD Retrieve" xfId="18795"/>
    <cellStyle name="P_PRC OB09 DCD_AC2011 Pricing Consolidation (Consol)_QTD_MTD Retrieve_Organic Revenue FIT" xfId="18796"/>
    <cellStyle name="P_PRC OB09 DCD_AC2011 Pricing Consolidation (Consol)_QTD_test" xfId="18797"/>
    <cellStyle name="P_PRC OB09 DCD_AC2011 Pricing Consolidation (Consol)_Sheet1" xfId="6571"/>
    <cellStyle name="P_PRC OB09 DCD_AC2011 Pricing Consolidation (Consol)_Sheet1_YTD FiT" xfId="10582"/>
    <cellStyle name="P_PRC OB09 DCD_AC2011 Pricing Consolidation (Consol)_Sheet2" xfId="6572"/>
    <cellStyle name="P_PRC OB09 DCD_AC2011 Pricing Consolidation (Consol)_Sheet2_YTD FiT" xfId="10583"/>
    <cellStyle name="P_PRC OB09 DCD_AC2011 Pricing Consolidation (Consol)_test" xfId="18798"/>
    <cellStyle name="P_PRC OB09 DCD_AC2011 Pricing Consolidation (Consol)_YTD FiT" xfId="10574"/>
    <cellStyle name="P_PRC OB09 DCD_AOP 2010 GSEA Deck- Lucy" xfId="6573"/>
    <cellStyle name="P_PRC OB09 DCD_AOP 2010 GSEA Deck- Lucy_CY YTD FiT" xfId="13979"/>
    <cellStyle name="P_PRC OB09 DCD_AOP 2010 GSEA Deck- Lucy_CY YTD FiT_1" xfId="18799"/>
    <cellStyle name="P_PRC OB09 DCD_AOP 2010 GSEA Deck- Lucy_Fit" xfId="6574"/>
    <cellStyle name="P_PRC OB09 DCD_AOP 2010 GSEA Deck- Lucy_FiT EVA Data YTD" xfId="6575"/>
    <cellStyle name="P_PRC OB09 DCD_AOP 2010 GSEA Deck- Lucy_FiT EVA Data YTD_CY YTD FiT" xfId="13981"/>
    <cellStyle name="P_PRC OB09 DCD_AOP 2010 GSEA Deck- Lucy_FiT EVA Data YTD_PY YTD FiT" xfId="23343"/>
    <cellStyle name="P_PRC OB09 DCD_AOP 2010 GSEA Deck- Lucy_FiT EVA Data YTD_YTD FiT" xfId="10586"/>
    <cellStyle name="P_PRC OB09 DCD_AOP 2010 GSEA Deck- Lucy_Fit_CY YTD FiT" xfId="13980"/>
    <cellStyle name="P_PRC OB09 DCD_AOP 2010 GSEA Deck- Lucy_Fit_PY YTD FiT" xfId="23342"/>
    <cellStyle name="P_PRC OB09 DCD_AOP 2010 GSEA Deck- Lucy_Fit_YTD FiT" xfId="10585"/>
    <cellStyle name="P_PRC OB09 DCD_AOP 2010 GSEA Deck- Lucy_GROCO EVA PY 2010" xfId="25894"/>
    <cellStyle name="P_PRC OB09 DCD_AOP 2010 GSEA Deck- Lucy_manualEVA" xfId="6576"/>
    <cellStyle name="P_PRC OB09 DCD_AOP 2010 GSEA Deck- Lucy_manualEVA_CY YTD FiT" xfId="13982"/>
    <cellStyle name="P_PRC OB09 DCD_AOP 2010 GSEA Deck- Lucy_manualEVA_CY YTD FiT_1" xfId="18800"/>
    <cellStyle name="P_PRC OB09 DCD_AOP 2010 GSEA Deck- Lucy_manualEVA_Fit" xfId="6577"/>
    <cellStyle name="P_PRC OB09 DCD_AOP 2010 GSEA Deck- Lucy_manualEVA_FiT EVA Data YTD" xfId="6578"/>
    <cellStyle name="P_PRC OB09 DCD_AOP 2010 GSEA Deck- Lucy_manualEVA_FiT EVA Data YTD_CY YTD FiT" xfId="13984"/>
    <cellStyle name="P_PRC OB09 DCD_AOP 2010 GSEA Deck- Lucy_manualEVA_FiT EVA Data YTD_PY YTD FiT" xfId="23346"/>
    <cellStyle name="P_PRC OB09 DCD_AOP 2010 GSEA Deck- Lucy_manualEVA_FiT EVA Data YTD_YTD FiT" xfId="10589"/>
    <cellStyle name="P_PRC OB09 DCD_AOP 2010 GSEA Deck- Lucy_manualEVA_Fit_CY YTD FiT" xfId="13983"/>
    <cellStyle name="P_PRC OB09 DCD_AOP 2010 GSEA Deck- Lucy_manualEVA_Fit_PY YTD FiT" xfId="23345"/>
    <cellStyle name="P_PRC OB09 DCD_AOP 2010 GSEA Deck- Lucy_manualEVA_Fit_YTD FiT" xfId="10588"/>
    <cellStyle name="P_PRC OB09 DCD_AOP 2010 GSEA Deck- Lucy_manualEVA_MTD Retrieve" xfId="18801"/>
    <cellStyle name="P_PRC OB09 DCD_AOP 2010 GSEA Deck- Lucy_manualEVA_MTD Retrieve_Organic Revenue FIT" xfId="18802"/>
    <cellStyle name="P_PRC OB09 DCD_AOP 2010 GSEA Deck- Lucy_manualEVA_OI Drivers vs PY" xfId="18803"/>
    <cellStyle name="P_PRC OB09 DCD_AOP 2010 GSEA Deck- Lucy_manualEVA_OI Drivers vs PY_Organic Revenue FIT" xfId="18804"/>
    <cellStyle name="P_PRC OB09 DCD_AOP 2010 GSEA Deck- Lucy_manualEVA_Oreo" xfId="6579"/>
    <cellStyle name="P_PRC OB09 DCD_AOP 2010 GSEA Deck- Lucy_manualEVA_Oreo_CY YTD FiT" xfId="13985"/>
    <cellStyle name="P_PRC OB09 DCD_AOP 2010 GSEA Deck- Lucy_manualEVA_Oreo_PY YTD FiT" xfId="23347"/>
    <cellStyle name="P_PRC OB09 DCD_AOP 2010 GSEA Deck- Lucy_manualEVA_Oreo_YTD FiT" xfId="10590"/>
    <cellStyle name="P_PRC OB09 DCD_AOP 2010 GSEA Deck- Lucy_manualEVA_PY YTD FiT" xfId="23344"/>
    <cellStyle name="P_PRC OB09 DCD_AOP 2010 GSEA Deck- Lucy_manualEVA_test" xfId="18805"/>
    <cellStyle name="P_PRC OB09 DCD_AOP 2010 GSEA Deck- Lucy_manualEVA_YTD FiT" xfId="10587"/>
    <cellStyle name="P_PRC OB09 DCD_AOP 2010 GSEA Deck- Lucy_MTD Retrieve" xfId="18806"/>
    <cellStyle name="P_PRC OB09 DCD_AOP 2010 GSEA Deck- Lucy_MTD Retrieve_Organic Revenue FIT" xfId="18807"/>
    <cellStyle name="P_PRC OB09 DCD_AOP 2010 GSEA Deck- Lucy_OI Drivers vs PY" xfId="18808"/>
    <cellStyle name="P_PRC OB09 DCD_AOP 2010 GSEA Deck- Lucy_OI Drivers vs PY_Organic Revenue FIT" xfId="18809"/>
    <cellStyle name="P_PRC OB09 DCD_AOP 2010 GSEA Deck- Lucy_Oreo" xfId="6580"/>
    <cellStyle name="P_PRC OB09 DCD_AOP 2010 GSEA Deck- Lucy_Oreo_CY YTD FiT" xfId="13986"/>
    <cellStyle name="P_PRC OB09 DCD_AOP 2010 GSEA Deck- Lucy_Oreo_PY YTD FiT" xfId="23348"/>
    <cellStyle name="P_PRC OB09 DCD_AOP 2010 GSEA Deck- Lucy_Oreo_YTD FiT" xfId="10591"/>
    <cellStyle name="P_PRC OB09 DCD_AOP 2010 GSEA Deck- Lucy_Organic Revenue FIT" xfId="18810"/>
    <cellStyle name="P_PRC OB09 DCD_AOP 2010 GSEA Deck- Lucy_PY YTD FiT" xfId="23341"/>
    <cellStyle name="P_PRC OB09 DCD_AOP 2010 GSEA Deck- Lucy_QTD" xfId="18811"/>
    <cellStyle name="P_PRC OB09 DCD_AOP 2010 GSEA Deck- Lucy_QTD_MTD Retrieve" xfId="18812"/>
    <cellStyle name="P_PRC OB09 DCD_AOP 2010 GSEA Deck- Lucy_QTD_MTD Retrieve_Organic Revenue FIT" xfId="18813"/>
    <cellStyle name="P_PRC OB09 DCD_AOP 2010 GSEA Deck- Lucy_QTD_test" xfId="18814"/>
    <cellStyle name="P_PRC OB09 DCD_AOP 2010 GSEA Deck- Lucy_Sheet1" xfId="6581"/>
    <cellStyle name="P_PRC OB09 DCD_AOP 2010 GSEA Deck- Lucy_Sheet1_YTD FiT" xfId="10592"/>
    <cellStyle name="P_PRC OB09 DCD_AOP 2010 GSEA Deck- Lucy_Sheet2" xfId="6582"/>
    <cellStyle name="P_PRC OB09 DCD_AOP 2010 GSEA Deck- Lucy_Sheet2_YTD FiT" xfId="10593"/>
    <cellStyle name="P_PRC OB09 DCD_AOP 2010 GSEA Deck- Lucy_test" xfId="18815"/>
    <cellStyle name="P_PRC OB09 DCD_AOP 2010 GSEA Deck- Lucy_YTD FiT" xfId="10584"/>
    <cellStyle name="P_PRC OB09 DCD_AOP 2010 GSEA Deck Template" xfId="6583"/>
    <cellStyle name="P_PRC OB09 DCD_AOP 2010 GSEA Deck Template old1" xfId="6584"/>
    <cellStyle name="P_PRC OB09 DCD_AOP 2010 GSEA Deck Template old1_CY YTD FiT" xfId="13988"/>
    <cellStyle name="P_PRC OB09 DCD_AOP 2010 GSEA Deck Template old1_CY YTD FiT_1" xfId="18817"/>
    <cellStyle name="P_PRC OB09 DCD_AOP 2010 GSEA Deck Template old1_Fit" xfId="6585"/>
    <cellStyle name="P_PRC OB09 DCD_AOP 2010 GSEA Deck Template old1_FiT EVA Data YTD" xfId="6586"/>
    <cellStyle name="P_PRC OB09 DCD_AOP 2010 GSEA Deck Template old1_FiT EVA Data YTD_CY YTD FiT" xfId="13990"/>
    <cellStyle name="P_PRC OB09 DCD_AOP 2010 GSEA Deck Template old1_FiT EVA Data YTD_PY YTD FiT" xfId="23352"/>
    <cellStyle name="P_PRC OB09 DCD_AOP 2010 GSEA Deck Template old1_FiT EVA Data YTD_YTD FiT" xfId="10597"/>
    <cellStyle name="P_PRC OB09 DCD_AOP 2010 GSEA Deck Template old1_Fit_CY YTD FiT" xfId="13989"/>
    <cellStyle name="P_PRC OB09 DCD_AOP 2010 GSEA Deck Template old1_Fit_PY YTD FiT" xfId="23351"/>
    <cellStyle name="P_PRC OB09 DCD_AOP 2010 GSEA Deck Template old1_Fit_YTD FiT" xfId="10596"/>
    <cellStyle name="P_PRC OB09 DCD_AOP 2010 GSEA Deck Template old1_GROCO EVA PY 2010" xfId="25895"/>
    <cellStyle name="P_PRC OB09 DCD_AOP 2010 GSEA Deck Template old1_manualEVA" xfId="6587"/>
    <cellStyle name="P_PRC OB09 DCD_AOP 2010 GSEA Deck Template old1_manualEVA_CY YTD FiT" xfId="13991"/>
    <cellStyle name="P_PRC OB09 DCD_AOP 2010 GSEA Deck Template old1_manualEVA_CY YTD FiT_1" xfId="18818"/>
    <cellStyle name="P_PRC OB09 DCD_AOP 2010 GSEA Deck Template old1_manualEVA_Fit" xfId="6588"/>
    <cellStyle name="P_PRC OB09 DCD_AOP 2010 GSEA Deck Template old1_manualEVA_FiT EVA Data YTD" xfId="6589"/>
    <cellStyle name="P_PRC OB09 DCD_AOP 2010 GSEA Deck Template old1_manualEVA_FiT EVA Data YTD_CY YTD FiT" xfId="13993"/>
    <cellStyle name="P_PRC OB09 DCD_AOP 2010 GSEA Deck Template old1_manualEVA_FiT EVA Data YTD_PY YTD FiT" xfId="23355"/>
    <cellStyle name="P_PRC OB09 DCD_AOP 2010 GSEA Deck Template old1_manualEVA_FiT EVA Data YTD_YTD FiT" xfId="10600"/>
    <cellStyle name="P_PRC OB09 DCD_AOP 2010 GSEA Deck Template old1_manualEVA_Fit_CY YTD FiT" xfId="13992"/>
    <cellStyle name="P_PRC OB09 DCD_AOP 2010 GSEA Deck Template old1_manualEVA_Fit_PY YTD FiT" xfId="23354"/>
    <cellStyle name="P_PRC OB09 DCD_AOP 2010 GSEA Deck Template old1_manualEVA_Fit_YTD FiT" xfId="10599"/>
    <cellStyle name="P_PRC OB09 DCD_AOP 2010 GSEA Deck Template old1_manualEVA_MTD Retrieve" xfId="18819"/>
    <cellStyle name="P_PRC OB09 DCD_AOP 2010 GSEA Deck Template old1_manualEVA_MTD Retrieve_Organic Revenue FIT" xfId="18820"/>
    <cellStyle name="P_PRC OB09 DCD_AOP 2010 GSEA Deck Template old1_manualEVA_OI Drivers vs PY" xfId="18821"/>
    <cellStyle name="P_PRC OB09 DCD_AOP 2010 GSEA Deck Template old1_manualEVA_OI Drivers vs PY_Organic Revenue FIT" xfId="18822"/>
    <cellStyle name="P_PRC OB09 DCD_AOP 2010 GSEA Deck Template old1_manualEVA_Oreo" xfId="6590"/>
    <cellStyle name="P_PRC OB09 DCD_AOP 2010 GSEA Deck Template old1_manualEVA_Oreo_CY YTD FiT" xfId="13994"/>
    <cellStyle name="P_PRC OB09 DCD_AOP 2010 GSEA Deck Template old1_manualEVA_Oreo_PY YTD FiT" xfId="23356"/>
    <cellStyle name="P_PRC OB09 DCD_AOP 2010 GSEA Deck Template old1_manualEVA_Oreo_YTD FiT" xfId="10601"/>
    <cellStyle name="P_PRC OB09 DCD_AOP 2010 GSEA Deck Template old1_manualEVA_PY YTD FiT" xfId="23353"/>
    <cellStyle name="P_PRC OB09 DCD_AOP 2010 GSEA Deck Template old1_manualEVA_test" xfId="18823"/>
    <cellStyle name="P_PRC OB09 DCD_AOP 2010 GSEA Deck Template old1_manualEVA_YTD FiT" xfId="10598"/>
    <cellStyle name="P_PRC OB09 DCD_AOP 2010 GSEA Deck Template old1_MTD Retrieve" xfId="18824"/>
    <cellStyle name="P_PRC OB09 DCD_AOP 2010 GSEA Deck Template old1_MTD Retrieve_Organic Revenue FIT" xfId="18825"/>
    <cellStyle name="P_PRC OB09 DCD_AOP 2010 GSEA Deck Template old1_OI Drivers vs PY" xfId="18826"/>
    <cellStyle name="P_PRC OB09 DCD_AOP 2010 GSEA Deck Template old1_OI Drivers vs PY_Organic Revenue FIT" xfId="18827"/>
    <cellStyle name="P_PRC OB09 DCD_AOP 2010 GSEA Deck Template old1_Oreo" xfId="6591"/>
    <cellStyle name="P_PRC OB09 DCD_AOP 2010 GSEA Deck Template old1_Oreo_CY YTD FiT" xfId="13995"/>
    <cellStyle name="P_PRC OB09 DCD_AOP 2010 GSEA Deck Template old1_Oreo_PY YTD FiT" xfId="23357"/>
    <cellStyle name="P_PRC OB09 DCD_AOP 2010 GSEA Deck Template old1_Oreo_YTD FiT" xfId="10602"/>
    <cellStyle name="P_PRC OB09 DCD_AOP 2010 GSEA Deck Template old1_Organic Revenue FIT" xfId="18828"/>
    <cellStyle name="P_PRC OB09 DCD_AOP 2010 GSEA Deck Template old1_PY YTD FiT" xfId="23350"/>
    <cellStyle name="P_PRC OB09 DCD_AOP 2010 GSEA Deck Template old1_QTD" xfId="18829"/>
    <cellStyle name="P_PRC OB09 DCD_AOP 2010 GSEA Deck Template old1_QTD_MTD Retrieve" xfId="18830"/>
    <cellStyle name="P_PRC OB09 DCD_AOP 2010 GSEA Deck Template old1_QTD_MTD Retrieve_Organic Revenue FIT" xfId="18831"/>
    <cellStyle name="P_PRC OB09 DCD_AOP 2010 GSEA Deck Template old1_QTD_test" xfId="18832"/>
    <cellStyle name="P_PRC OB09 DCD_AOP 2010 GSEA Deck Template old1_Sheet1" xfId="6592"/>
    <cellStyle name="P_PRC OB09 DCD_AOP 2010 GSEA Deck Template old1_Sheet1_YTD FiT" xfId="10603"/>
    <cellStyle name="P_PRC OB09 DCD_AOP 2010 GSEA Deck Template old1_Sheet2" xfId="6593"/>
    <cellStyle name="P_PRC OB09 DCD_AOP 2010 GSEA Deck Template old1_Sheet2_YTD FiT" xfId="10604"/>
    <cellStyle name="P_PRC OB09 DCD_AOP 2010 GSEA Deck Template old1_test" xfId="18833"/>
    <cellStyle name="P_PRC OB09 DCD_AOP 2010 GSEA Deck Template old1_YTD FiT" xfId="10595"/>
    <cellStyle name="P_PRC OB09 DCD_AOP 2010 GSEA Deck Template v1" xfId="6594"/>
    <cellStyle name="P_PRC OB09 DCD_AOP 2010 GSEA Deck Template v1_CY YTD FiT" xfId="13996"/>
    <cellStyle name="P_PRC OB09 DCD_AOP 2010 GSEA Deck Template v1_CY YTD FiT_1" xfId="18834"/>
    <cellStyle name="P_PRC OB09 DCD_AOP 2010 GSEA Deck Template v1_Fit" xfId="6595"/>
    <cellStyle name="P_PRC OB09 DCD_AOP 2010 GSEA Deck Template v1_FiT EVA Data YTD" xfId="6596"/>
    <cellStyle name="P_PRC OB09 DCD_AOP 2010 GSEA Deck Template v1_FiT EVA Data YTD_CY YTD FiT" xfId="13998"/>
    <cellStyle name="P_PRC OB09 DCD_AOP 2010 GSEA Deck Template v1_FiT EVA Data YTD_PY YTD FiT" xfId="23360"/>
    <cellStyle name="P_PRC OB09 DCD_AOP 2010 GSEA Deck Template v1_FiT EVA Data YTD_YTD FiT" xfId="10607"/>
    <cellStyle name="P_PRC OB09 DCD_AOP 2010 GSEA Deck Template v1_Fit_CY YTD FiT" xfId="13997"/>
    <cellStyle name="P_PRC OB09 DCD_AOP 2010 GSEA Deck Template v1_Fit_PY YTD FiT" xfId="23359"/>
    <cellStyle name="P_PRC OB09 DCD_AOP 2010 GSEA Deck Template v1_Fit_YTD FiT" xfId="10606"/>
    <cellStyle name="P_PRC OB09 DCD_AOP 2010 GSEA Deck Template v1_GROCO EVA PY 2010" xfId="25896"/>
    <cellStyle name="P_PRC OB09 DCD_AOP 2010 GSEA Deck Template v1_manualEVA" xfId="6597"/>
    <cellStyle name="P_PRC OB09 DCD_AOP 2010 GSEA Deck Template v1_manualEVA_CY YTD FiT" xfId="13999"/>
    <cellStyle name="P_PRC OB09 DCD_AOP 2010 GSEA Deck Template v1_manualEVA_CY YTD FiT_1" xfId="18835"/>
    <cellStyle name="P_PRC OB09 DCD_AOP 2010 GSEA Deck Template v1_manualEVA_Fit" xfId="6598"/>
    <cellStyle name="P_PRC OB09 DCD_AOP 2010 GSEA Deck Template v1_manualEVA_FiT EVA Data YTD" xfId="6599"/>
    <cellStyle name="P_PRC OB09 DCD_AOP 2010 GSEA Deck Template v1_manualEVA_FiT EVA Data YTD_CY YTD FiT" xfId="14001"/>
    <cellStyle name="P_PRC OB09 DCD_AOP 2010 GSEA Deck Template v1_manualEVA_FiT EVA Data YTD_PY YTD FiT" xfId="23363"/>
    <cellStyle name="P_PRC OB09 DCD_AOP 2010 GSEA Deck Template v1_manualEVA_FiT EVA Data YTD_YTD FiT" xfId="10610"/>
    <cellStyle name="P_PRC OB09 DCD_AOP 2010 GSEA Deck Template v1_manualEVA_Fit_CY YTD FiT" xfId="14000"/>
    <cellStyle name="P_PRC OB09 DCD_AOP 2010 GSEA Deck Template v1_manualEVA_Fit_PY YTD FiT" xfId="23362"/>
    <cellStyle name="P_PRC OB09 DCD_AOP 2010 GSEA Deck Template v1_manualEVA_Fit_YTD FiT" xfId="10609"/>
    <cellStyle name="P_PRC OB09 DCD_AOP 2010 GSEA Deck Template v1_manualEVA_MTD Retrieve" xfId="18836"/>
    <cellStyle name="P_PRC OB09 DCD_AOP 2010 GSEA Deck Template v1_manualEVA_MTD Retrieve_Organic Revenue FIT" xfId="18837"/>
    <cellStyle name="P_PRC OB09 DCD_AOP 2010 GSEA Deck Template v1_manualEVA_OI Drivers vs PY" xfId="18838"/>
    <cellStyle name="P_PRC OB09 DCD_AOP 2010 GSEA Deck Template v1_manualEVA_OI Drivers vs PY_Organic Revenue FIT" xfId="18839"/>
    <cellStyle name="P_PRC OB09 DCD_AOP 2010 GSEA Deck Template v1_manualEVA_Oreo" xfId="6600"/>
    <cellStyle name="P_PRC OB09 DCD_AOP 2010 GSEA Deck Template v1_manualEVA_Oreo_CY YTD FiT" xfId="14002"/>
    <cellStyle name="P_PRC OB09 DCD_AOP 2010 GSEA Deck Template v1_manualEVA_Oreo_PY YTD FiT" xfId="23364"/>
    <cellStyle name="P_PRC OB09 DCD_AOP 2010 GSEA Deck Template v1_manualEVA_Oreo_YTD FiT" xfId="10611"/>
    <cellStyle name="P_PRC OB09 DCD_AOP 2010 GSEA Deck Template v1_manualEVA_PY YTD FiT" xfId="23361"/>
    <cellStyle name="P_PRC OB09 DCD_AOP 2010 GSEA Deck Template v1_manualEVA_test" xfId="18840"/>
    <cellStyle name="P_PRC OB09 DCD_AOP 2010 GSEA Deck Template v1_manualEVA_YTD FiT" xfId="10608"/>
    <cellStyle name="P_PRC OB09 DCD_AOP 2010 GSEA Deck Template v1_MTD Retrieve" xfId="18841"/>
    <cellStyle name="P_PRC OB09 DCD_AOP 2010 GSEA Deck Template v1_MTD Retrieve_Organic Revenue FIT" xfId="18842"/>
    <cellStyle name="P_PRC OB09 DCD_AOP 2010 GSEA Deck Template v1_OI Drivers vs PY" xfId="18843"/>
    <cellStyle name="P_PRC OB09 DCD_AOP 2010 GSEA Deck Template v1_OI Drivers vs PY_Organic Revenue FIT" xfId="18844"/>
    <cellStyle name="P_PRC OB09 DCD_AOP 2010 GSEA Deck Template v1_Oreo" xfId="6601"/>
    <cellStyle name="P_PRC OB09 DCD_AOP 2010 GSEA Deck Template v1_Oreo_CY YTD FiT" xfId="14003"/>
    <cellStyle name="P_PRC OB09 DCD_AOP 2010 GSEA Deck Template v1_Oreo_PY YTD FiT" xfId="23365"/>
    <cellStyle name="P_PRC OB09 DCD_AOP 2010 GSEA Deck Template v1_Oreo_YTD FiT" xfId="10612"/>
    <cellStyle name="P_PRC OB09 DCD_AOP 2010 GSEA Deck Template v1_Organic Revenue FIT" xfId="18845"/>
    <cellStyle name="P_PRC OB09 DCD_AOP 2010 GSEA Deck Template v1_PY YTD FiT" xfId="23358"/>
    <cellStyle name="P_PRC OB09 DCD_AOP 2010 GSEA Deck Template v1_QTD" xfId="18846"/>
    <cellStyle name="P_PRC OB09 DCD_AOP 2010 GSEA Deck Template v1_QTD_MTD Retrieve" xfId="18847"/>
    <cellStyle name="P_PRC OB09 DCD_AOP 2010 GSEA Deck Template v1_QTD_MTD Retrieve_Organic Revenue FIT" xfId="18848"/>
    <cellStyle name="P_PRC OB09 DCD_AOP 2010 GSEA Deck Template v1_QTD_test" xfId="18849"/>
    <cellStyle name="P_PRC OB09 DCD_AOP 2010 GSEA Deck Template v1_Sheet1" xfId="6602"/>
    <cellStyle name="P_PRC OB09 DCD_AOP 2010 GSEA Deck Template v1_Sheet1_YTD FiT" xfId="10613"/>
    <cellStyle name="P_PRC OB09 DCD_AOP 2010 GSEA Deck Template v1_Sheet2" xfId="6603"/>
    <cellStyle name="P_PRC OB09 DCD_AOP 2010 GSEA Deck Template v1_Sheet2_YTD FiT" xfId="10614"/>
    <cellStyle name="P_PRC OB09 DCD_AOP 2010 GSEA Deck Template v1_test" xfId="18850"/>
    <cellStyle name="P_PRC OB09 DCD_AOP 2010 GSEA Deck Template v1_YTD FiT" xfId="10605"/>
    <cellStyle name="P_PRC OB09 DCD_AOP 2010 GSEA Deck Template_CY YTD FiT" xfId="13987"/>
    <cellStyle name="P_PRC OB09 DCD_AOP 2010 GSEA Deck Template_CY YTD FiT_1" xfId="18816"/>
    <cellStyle name="P_PRC OB09 DCD_AOP 2010 GSEA Deck Template_Fit" xfId="6604"/>
    <cellStyle name="P_PRC OB09 DCD_AOP 2010 GSEA Deck Template_FiT EVA Data YTD" xfId="6605"/>
    <cellStyle name="P_PRC OB09 DCD_AOP 2010 GSEA Deck Template_FiT EVA Data YTD_CY YTD FiT" xfId="14005"/>
    <cellStyle name="P_PRC OB09 DCD_AOP 2010 GSEA Deck Template_FiT EVA Data YTD_PY YTD FiT" xfId="23367"/>
    <cellStyle name="P_PRC OB09 DCD_AOP 2010 GSEA Deck Template_FiT EVA Data YTD_YTD FiT" xfId="10616"/>
    <cellStyle name="P_PRC OB09 DCD_AOP 2010 GSEA Deck Template_Fit_CY YTD FiT" xfId="14004"/>
    <cellStyle name="P_PRC OB09 DCD_AOP 2010 GSEA Deck Template_Fit_PY YTD FiT" xfId="23366"/>
    <cellStyle name="P_PRC OB09 DCD_AOP 2010 GSEA Deck Template_Fit_YTD FiT" xfId="10615"/>
    <cellStyle name="P_PRC OB09 DCD_AOP 2010 GSEA Deck Template_GROCO EVA PY 2010" xfId="25897"/>
    <cellStyle name="P_PRC OB09 DCD_AOP 2010 GSEA Deck Template_manualEVA" xfId="6606"/>
    <cellStyle name="P_PRC OB09 DCD_AOP 2010 GSEA Deck Template_manualEVA_CY YTD FiT" xfId="14006"/>
    <cellStyle name="P_PRC OB09 DCD_AOP 2010 GSEA Deck Template_manualEVA_CY YTD FiT_1" xfId="18851"/>
    <cellStyle name="P_PRC OB09 DCD_AOP 2010 GSEA Deck Template_manualEVA_Fit" xfId="6607"/>
    <cellStyle name="P_PRC OB09 DCD_AOP 2010 GSEA Deck Template_manualEVA_FiT EVA Data YTD" xfId="6608"/>
    <cellStyle name="P_PRC OB09 DCD_AOP 2010 GSEA Deck Template_manualEVA_FiT EVA Data YTD_CY YTD FiT" xfId="14008"/>
    <cellStyle name="P_PRC OB09 DCD_AOP 2010 GSEA Deck Template_manualEVA_FiT EVA Data YTD_PY YTD FiT" xfId="23370"/>
    <cellStyle name="P_PRC OB09 DCD_AOP 2010 GSEA Deck Template_manualEVA_FiT EVA Data YTD_YTD FiT" xfId="10619"/>
    <cellStyle name="P_PRC OB09 DCD_AOP 2010 GSEA Deck Template_manualEVA_Fit_CY YTD FiT" xfId="14007"/>
    <cellStyle name="P_PRC OB09 DCD_AOP 2010 GSEA Deck Template_manualEVA_Fit_PY YTD FiT" xfId="23369"/>
    <cellStyle name="P_PRC OB09 DCD_AOP 2010 GSEA Deck Template_manualEVA_Fit_YTD FiT" xfId="10618"/>
    <cellStyle name="P_PRC OB09 DCD_AOP 2010 GSEA Deck Template_manualEVA_MTD Retrieve" xfId="18852"/>
    <cellStyle name="P_PRC OB09 DCD_AOP 2010 GSEA Deck Template_manualEVA_MTD Retrieve_Organic Revenue FIT" xfId="18853"/>
    <cellStyle name="P_PRC OB09 DCD_AOP 2010 GSEA Deck Template_manualEVA_OI Drivers vs PY" xfId="18854"/>
    <cellStyle name="P_PRC OB09 DCD_AOP 2010 GSEA Deck Template_manualEVA_OI Drivers vs PY_Organic Revenue FIT" xfId="18855"/>
    <cellStyle name="P_PRC OB09 DCD_AOP 2010 GSEA Deck Template_manualEVA_Oreo" xfId="6609"/>
    <cellStyle name="P_PRC OB09 DCD_AOP 2010 GSEA Deck Template_manualEVA_Oreo_CY YTD FiT" xfId="14009"/>
    <cellStyle name="P_PRC OB09 DCD_AOP 2010 GSEA Deck Template_manualEVA_Oreo_PY YTD FiT" xfId="23371"/>
    <cellStyle name="P_PRC OB09 DCD_AOP 2010 GSEA Deck Template_manualEVA_Oreo_YTD FiT" xfId="10620"/>
    <cellStyle name="P_PRC OB09 DCD_AOP 2010 GSEA Deck Template_manualEVA_PY YTD FiT" xfId="23368"/>
    <cellStyle name="P_PRC OB09 DCD_AOP 2010 GSEA Deck Template_manualEVA_test" xfId="18856"/>
    <cellStyle name="P_PRC OB09 DCD_AOP 2010 GSEA Deck Template_manualEVA_YTD FiT" xfId="10617"/>
    <cellStyle name="P_PRC OB09 DCD_AOP 2010 GSEA Deck Template_MTD Retrieve" xfId="18857"/>
    <cellStyle name="P_PRC OB09 DCD_AOP 2010 GSEA Deck Template_MTD Retrieve_Organic Revenue FIT" xfId="18858"/>
    <cellStyle name="P_PRC OB09 DCD_AOP 2010 GSEA Deck Template_OI Drivers vs PY" xfId="18859"/>
    <cellStyle name="P_PRC OB09 DCD_AOP 2010 GSEA Deck Template_OI Drivers vs PY_Organic Revenue FIT" xfId="18860"/>
    <cellStyle name="P_PRC OB09 DCD_AOP 2010 GSEA Deck Template_Oreo" xfId="6610"/>
    <cellStyle name="P_PRC OB09 DCD_AOP 2010 GSEA Deck Template_Oreo_CY YTD FiT" xfId="14010"/>
    <cellStyle name="P_PRC OB09 DCD_AOP 2010 GSEA Deck Template_Oreo_PY YTD FiT" xfId="23372"/>
    <cellStyle name="P_PRC OB09 DCD_AOP 2010 GSEA Deck Template_Oreo_YTD FiT" xfId="10621"/>
    <cellStyle name="P_PRC OB09 DCD_AOP 2010 GSEA Deck Template_Organic Revenue FIT" xfId="18861"/>
    <cellStyle name="P_PRC OB09 DCD_AOP 2010 GSEA Deck Template_PY YTD FiT" xfId="23349"/>
    <cellStyle name="P_PRC OB09 DCD_AOP 2010 GSEA Deck Template_QTD" xfId="18862"/>
    <cellStyle name="P_PRC OB09 DCD_AOP 2010 GSEA Deck Template_QTD_MTD Retrieve" xfId="18863"/>
    <cellStyle name="P_PRC OB09 DCD_AOP 2010 GSEA Deck Template_QTD_MTD Retrieve_Organic Revenue FIT" xfId="18864"/>
    <cellStyle name="P_PRC OB09 DCD_AOP 2010 GSEA Deck Template_QTD_test" xfId="18865"/>
    <cellStyle name="P_PRC OB09 DCD_AOP 2010 GSEA Deck Template_Sheet1" xfId="6611"/>
    <cellStyle name="P_PRC OB09 DCD_AOP 2010 GSEA Deck Template_Sheet1_YTD FiT" xfId="10622"/>
    <cellStyle name="P_PRC OB09 DCD_AOP 2010 GSEA Deck Template_Sheet2" xfId="6612"/>
    <cellStyle name="P_PRC OB09 DCD_AOP 2010 GSEA Deck Template_Sheet2_YTD FiT" xfId="10623"/>
    <cellStyle name="P_PRC OB09 DCD_AOP 2010 GSEA Deck Template_test" xfId="18866"/>
    <cellStyle name="P_PRC OB09 DCD_AOP 2010 GSEA Deck Template_YTD FiT" xfId="10594"/>
    <cellStyle name="P_PRC OB09 DCD_AOP 2010 Phils Deck Template asset mgmt" xfId="6613"/>
    <cellStyle name="P_PRC OB09 DCD_AOP 2010 Phils Deck Template asset mgmt_CY YTD FiT" xfId="14011"/>
    <cellStyle name="P_PRC OB09 DCD_AOP 2010 Phils Deck Template asset mgmt_CY YTD FiT_1" xfId="18867"/>
    <cellStyle name="P_PRC OB09 DCD_AOP 2010 Phils Deck Template asset mgmt_Fit" xfId="6614"/>
    <cellStyle name="P_PRC OB09 DCD_AOP 2010 Phils Deck Template asset mgmt_FiT EVA Data YTD" xfId="6615"/>
    <cellStyle name="P_PRC OB09 DCD_AOP 2010 Phils Deck Template asset mgmt_FiT EVA Data YTD_CY YTD FiT" xfId="14013"/>
    <cellStyle name="P_PRC OB09 DCD_AOP 2010 Phils Deck Template asset mgmt_FiT EVA Data YTD_PY YTD FiT" xfId="23375"/>
    <cellStyle name="P_PRC OB09 DCD_AOP 2010 Phils Deck Template asset mgmt_FiT EVA Data YTD_YTD FiT" xfId="10626"/>
    <cellStyle name="P_PRC OB09 DCD_AOP 2010 Phils Deck Template asset mgmt_Fit_CY YTD FiT" xfId="14012"/>
    <cellStyle name="P_PRC OB09 DCD_AOP 2010 Phils Deck Template asset mgmt_Fit_PY YTD FiT" xfId="23374"/>
    <cellStyle name="P_PRC OB09 DCD_AOP 2010 Phils Deck Template asset mgmt_Fit_YTD FiT" xfId="10625"/>
    <cellStyle name="P_PRC OB09 DCD_AOP 2010 Phils Deck Template asset mgmt_GROCO EVA PY 2010" xfId="25898"/>
    <cellStyle name="P_PRC OB09 DCD_AOP 2010 Phils Deck Template asset mgmt_manualEVA" xfId="6616"/>
    <cellStyle name="P_PRC OB09 DCD_AOP 2010 Phils Deck Template asset mgmt_manualEVA_CY YTD FiT" xfId="14014"/>
    <cellStyle name="P_PRC OB09 DCD_AOP 2010 Phils Deck Template asset mgmt_manualEVA_CY YTD FiT_1" xfId="18868"/>
    <cellStyle name="P_PRC OB09 DCD_AOP 2010 Phils Deck Template asset mgmt_manualEVA_Fit" xfId="6617"/>
    <cellStyle name="P_PRC OB09 DCD_AOP 2010 Phils Deck Template asset mgmt_manualEVA_FiT EVA Data YTD" xfId="6618"/>
    <cellStyle name="P_PRC OB09 DCD_AOP 2010 Phils Deck Template asset mgmt_manualEVA_FiT EVA Data YTD_CY YTD FiT" xfId="14016"/>
    <cellStyle name="P_PRC OB09 DCD_AOP 2010 Phils Deck Template asset mgmt_manualEVA_FiT EVA Data YTD_PY YTD FiT" xfId="23378"/>
    <cellStyle name="P_PRC OB09 DCD_AOP 2010 Phils Deck Template asset mgmt_manualEVA_FiT EVA Data YTD_YTD FiT" xfId="10629"/>
    <cellStyle name="P_PRC OB09 DCD_AOP 2010 Phils Deck Template asset mgmt_manualEVA_Fit_CY YTD FiT" xfId="14015"/>
    <cellStyle name="P_PRC OB09 DCD_AOP 2010 Phils Deck Template asset mgmt_manualEVA_Fit_PY YTD FiT" xfId="23377"/>
    <cellStyle name="P_PRC OB09 DCD_AOP 2010 Phils Deck Template asset mgmt_manualEVA_Fit_YTD FiT" xfId="10628"/>
    <cellStyle name="P_PRC OB09 DCD_AOP 2010 Phils Deck Template asset mgmt_manualEVA_MTD Retrieve" xfId="18869"/>
    <cellStyle name="P_PRC OB09 DCD_AOP 2010 Phils Deck Template asset mgmt_manualEVA_MTD Retrieve_Organic Revenue FIT" xfId="18870"/>
    <cellStyle name="P_PRC OB09 DCD_AOP 2010 Phils Deck Template asset mgmt_manualEVA_OI Drivers vs PY" xfId="18871"/>
    <cellStyle name="P_PRC OB09 DCD_AOP 2010 Phils Deck Template asset mgmt_manualEVA_OI Drivers vs PY_Organic Revenue FIT" xfId="18872"/>
    <cellStyle name="P_PRC OB09 DCD_AOP 2010 Phils Deck Template asset mgmt_manualEVA_Oreo" xfId="6619"/>
    <cellStyle name="P_PRC OB09 DCD_AOP 2010 Phils Deck Template asset mgmt_manualEVA_Oreo_CY YTD FiT" xfId="14017"/>
    <cellStyle name="P_PRC OB09 DCD_AOP 2010 Phils Deck Template asset mgmt_manualEVA_Oreo_PY YTD FiT" xfId="23379"/>
    <cellStyle name="P_PRC OB09 DCD_AOP 2010 Phils Deck Template asset mgmt_manualEVA_Oreo_YTD FiT" xfId="10630"/>
    <cellStyle name="P_PRC OB09 DCD_AOP 2010 Phils Deck Template asset mgmt_manualEVA_PY YTD FiT" xfId="23376"/>
    <cellStyle name="P_PRC OB09 DCD_AOP 2010 Phils Deck Template asset mgmt_manualEVA_test" xfId="18873"/>
    <cellStyle name="P_PRC OB09 DCD_AOP 2010 Phils Deck Template asset mgmt_manualEVA_YTD FiT" xfId="10627"/>
    <cellStyle name="P_PRC OB09 DCD_AOP 2010 Phils Deck Template asset mgmt_MTD Retrieve" xfId="18874"/>
    <cellStyle name="P_PRC OB09 DCD_AOP 2010 Phils Deck Template asset mgmt_MTD Retrieve_Organic Revenue FIT" xfId="18875"/>
    <cellStyle name="P_PRC OB09 DCD_AOP 2010 Phils Deck Template asset mgmt_OI Drivers vs PY" xfId="18876"/>
    <cellStyle name="P_PRC OB09 DCD_AOP 2010 Phils Deck Template asset mgmt_OI Drivers vs PY_Organic Revenue FIT" xfId="18877"/>
    <cellStyle name="P_PRC OB09 DCD_AOP 2010 Phils Deck Template asset mgmt_Oreo" xfId="6620"/>
    <cellStyle name="P_PRC OB09 DCD_AOP 2010 Phils Deck Template asset mgmt_Oreo_CY YTD FiT" xfId="14018"/>
    <cellStyle name="P_PRC OB09 DCD_AOP 2010 Phils Deck Template asset mgmt_Oreo_PY YTD FiT" xfId="23380"/>
    <cellStyle name="P_PRC OB09 DCD_AOP 2010 Phils Deck Template asset mgmt_Oreo_YTD FiT" xfId="10631"/>
    <cellStyle name="P_PRC OB09 DCD_AOP 2010 Phils Deck Template asset mgmt_Organic Revenue FIT" xfId="18878"/>
    <cellStyle name="P_PRC OB09 DCD_AOP 2010 Phils Deck Template asset mgmt_PY YTD FiT" xfId="23373"/>
    <cellStyle name="P_PRC OB09 DCD_AOP 2010 Phils Deck Template asset mgmt_QTD" xfId="18879"/>
    <cellStyle name="P_PRC OB09 DCD_AOP 2010 Phils Deck Template asset mgmt_QTD_MTD Retrieve" xfId="18880"/>
    <cellStyle name="P_PRC OB09 DCD_AOP 2010 Phils Deck Template asset mgmt_QTD_MTD Retrieve_Organic Revenue FIT" xfId="18881"/>
    <cellStyle name="P_PRC OB09 DCD_AOP 2010 Phils Deck Template asset mgmt_QTD_test" xfId="18882"/>
    <cellStyle name="P_PRC OB09 DCD_AOP 2010 Phils Deck Template asset mgmt_Sheet1" xfId="6621"/>
    <cellStyle name="P_PRC OB09 DCD_AOP 2010 Phils Deck Template asset mgmt_Sheet1_YTD FiT" xfId="10632"/>
    <cellStyle name="P_PRC OB09 DCD_AOP 2010 Phils Deck Template asset mgmt_Sheet2" xfId="6622"/>
    <cellStyle name="P_PRC OB09 DCD_AOP 2010 Phils Deck Template asset mgmt_Sheet2_YTD FiT" xfId="10633"/>
    <cellStyle name="P_PRC OB09 DCD_AOP 2010 Phils Deck Template asset mgmt_test" xfId="18883"/>
    <cellStyle name="P_PRC OB09 DCD_AOP 2010 Phils Deck Template asset mgmt_YTD FiT" xfId="10624"/>
    <cellStyle name="P_PRC OB09 DCD_August BU offline schedules" xfId="6623"/>
    <cellStyle name="P_PRC OB09 DCD_August BU offline schedules_CY YTD FiT" xfId="14019"/>
    <cellStyle name="P_PRC OB09 DCD_August BU offline schedules_CY YTD FiT_1" xfId="18884"/>
    <cellStyle name="P_PRC OB09 DCD_August BU offline schedules_Fit" xfId="6624"/>
    <cellStyle name="P_PRC OB09 DCD_August BU offline schedules_FiT EVA Data YTD" xfId="6625"/>
    <cellStyle name="P_PRC OB09 DCD_August BU offline schedules_FiT EVA Data YTD_CY YTD FiT" xfId="14021"/>
    <cellStyle name="P_PRC OB09 DCD_August BU offline schedules_FiT EVA Data YTD_PY YTD FiT" xfId="23383"/>
    <cellStyle name="P_PRC OB09 DCD_August BU offline schedules_FiT EVA Data YTD_YTD FiT" xfId="10636"/>
    <cellStyle name="P_PRC OB09 DCD_August BU offline schedules_Fit_CY YTD FiT" xfId="14020"/>
    <cellStyle name="P_PRC OB09 DCD_August BU offline schedules_Fit_PY YTD FiT" xfId="23382"/>
    <cellStyle name="P_PRC OB09 DCD_August BU offline schedules_Fit_YTD FiT" xfId="10635"/>
    <cellStyle name="P_PRC OB09 DCD_August BU offline schedules_GROCO EVA PY 2010" xfId="25899"/>
    <cellStyle name="P_PRC OB09 DCD_August BU offline schedules_manualEVA" xfId="6626"/>
    <cellStyle name="P_PRC OB09 DCD_August BU offline schedules_manualEVA_CY YTD FiT" xfId="14022"/>
    <cellStyle name="P_PRC OB09 DCD_August BU offline schedules_manualEVA_CY YTD FiT_1" xfId="18885"/>
    <cellStyle name="P_PRC OB09 DCD_August BU offline schedules_manualEVA_Fit" xfId="6627"/>
    <cellStyle name="P_PRC OB09 DCD_August BU offline schedules_manualEVA_FiT EVA Data YTD" xfId="6628"/>
    <cellStyle name="P_PRC OB09 DCD_August BU offline schedules_manualEVA_FiT EVA Data YTD_CY YTD FiT" xfId="14024"/>
    <cellStyle name="P_PRC OB09 DCD_August BU offline schedules_manualEVA_FiT EVA Data YTD_PY YTD FiT" xfId="23386"/>
    <cellStyle name="P_PRC OB09 DCD_August BU offline schedules_manualEVA_FiT EVA Data YTD_YTD FiT" xfId="10639"/>
    <cellStyle name="P_PRC OB09 DCD_August BU offline schedules_manualEVA_Fit_CY YTD FiT" xfId="14023"/>
    <cellStyle name="P_PRC OB09 DCD_August BU offline schedules_manualEVA_Fit_PY YTD FiT" xfId="23385"/>
    <cellStyle name="P_PRC OB09 DCD_August BU offline schedules_manualEVA_Fit_YTD FiT" xfId="10638"/>
    <cellStyle name="P_PRC OB09 DCD_August BU offline schedules_manualEVA_MTD Retrieve" xfId="18886"/>
    <cellStyle name="P_PRC OB09 DCD_August BU offline schedules_manualEVA_MTD Retrieve_Organic Revenue FIT" xfId="18887"/>
    <cellStyle name="P_PRC OB09 DCD_August BU offline schedules_manualEVA_OI Drivers vs PY" xfId="18888"/>
    <cellStyle name="P_PRC OB09 DCD_August BU offline schedules_manualEVA_OI Drivers vs PY_Organic Revenue FIT" xfId="18889"/>
    <cellStyle name="P_PRC OB09 DCD_August BU offline schedules_manualEVA_Oreo" xfId="6629"/>
    <cellStyle name="P_PRC OB09 DCD_August BU offline schedules_manualEVA_Oreo_CY YTD FiT" xfId="14025"/>
    <cellStyle name="P_PRC OB09 DCD_August BU offline schedules_manualEVA_Oreo_PY YTD FiT" xfId="23387"/>
    <cellStyle name="P_PRC OB09 DCD_August BU offline schedules_manualEVA_Oreo_YTD FiT" xfId="10640"/>
    <cellStyle name="P_PRC OB09 DCD_August BU offline schedules_manualEVA_PY YTD FiT" xfId="23384"/>
    <cellStyle name="P_PRC OB09 DCD_August BU offline schedules_manualEVA_test" xfId="18890"/>
    <cellStyle name="P_PRC OB09 DCD_August BU offline schedules_manualEVA_YTD FiT" xfId="10637"/>
    <cellStyle name="P_PRC OB09 DCD_August BU offline schedules_MTD Retrieve" xfId="18891"/>
    <cellStyle name="P_PRC OB09 DCD_August BU offline schedules_MTD Retrieve_Organic Revenue FIT" xfId="18892"/>
    <cellStyle name="P_PRC OB09 DCD_August BU offline schedules_OI Drivers vs PY" xfId="18893"/>
    <cellStyle name="P_PRC OB09 DCD_August BU offline schedules_OI Drivers vs PY_Organic Revenue FIT" xfId="18894"/>
    <cellStyle name="P_PRC OB09 DCD_August BU offline schedules_Oreo" xfId="6630"/>
    <cellStyle name="P_PRC OB09 DCD_August BU offline schedules_Oreo_CY YTD FiT" xfId="14026"/>
    <cellStyle name="P_PRC OB09 DCD_August BU offline schedules_Oreo_PY YTD FiT" xfId="23388"/>
    <cellStyle name="P_PRC OB09 DCD_August BU offline schedules_Oreo_YTD FiT" xfId="10641"/>
    <cellStyle name="P_PRC OB09 DCD_August BU offline schedules_Organic Revenue FIT" xfId="18895"/>
    <cellStyle name="P_PRC OB09 DCD_August BU offline schedules_PY YTD FiT" xfId="23381"/>
    <cellStyle name="P_PRC OB09 DCD_August BU offline schedules_QTD" xfId="18896"/>
    <cellStyle name="P_PRC OB09 DCD_August BU offline schedules_QTD_MTD Retrieve" xfId="18897"/>
    <cellStyle name="P_PRC OB09 DCD_August BU offline schedules_QTD_MTD Retrieve_Organic Revenue FIT" xfId="18898"/>
    <cellStyle name="P_PRC OB09 DCD_August BU offline schedules_QTD_test" xfId="18899"/>
    <cellStyle name="P_PRC OB09 DCD_August BU offline schedules_Sheet1" xfId="6631"/>
    <cellStyle name="P_PRC OB09 DCD_August BU offline schedules_Sheet1_YTD FiT" xfId="10642"/>
    <cellStyle name="P_PRC OB09 DCD_August BU offline schedules_Sheet2" xfId="6632"/>
    <cellStyle name="P_PRC OB09 DCD_August BU offline schedules_Sheet2_YTD FiT" xfId="10643"/>
    <cellStyle name="P_PRC OB09 DCD_August BU offline schedules_test" xfId="18900"/>
    <cellStyle name="P_PRC OB09 DCD_August BU offline schedules_YTD FiT" xfId="10634"/>
    <cellStyle name="P_PRC OB09 DCD_Book2" xfId="6633"/>
    <cellStyle name="P_PRC OB09 DCD_Book2_CY YTD FiT" xfId="14027"/>
    <cellStyle name="P_PRC OB09 DCD_Book2_CY YTD FiT_1" xfId="18901"/>
    <cellStyle name="P_PRC OB09 DCD_Book2_Fit" xfId="6634"/>
    <cellStyle name="P_PRC OB09 DCD_Book2_FiT EVA Data YTD" xfId="6635"/>
    <cellStyle name="P_PRC OB09 DCD_Book2_FiT EVA Data YTD_CY YTD FiT" xfId="14029"/>
    <cellStyle name="P_PRC OB09 DCD_Book2_FiT EVA Data YTD_PY YTD FiT" xfId="23391"/>
    <cellStyle name="P_PRC OB09 DCD_Book2_FiT EVA Data YTD_YTD FiT" xfId="10646"/>
    <cellStyle name="P_PRC OB09 DCD_Book2_Fit_CY YTD FiT" xfId="14028"/>
    <cellStyle name="P_PRC OB09 DCD_Book2_Fit_PY YTD FiT" xfId="23390"/>
    <cellStyle name="P_PRC OB09 DCD_Book2_Fit_YTD FiT" xfId="10645"/>
    <cellStyle name="P_PRC OB09 DCD_Book2_GROCO EVA PY 2010" xfId="25900"/>
    <cellStyle name="P_PRC OB09 DCD_Book2_manualEVA" xfId="6636"/>
    <cellStyle name="P_PRC OB09 DCD_Book2_manualEVA_CY YTD FiT" xfId="14030"/>
    <cellStyle name="P_PRC OB09 DCD_Book2_manualEVA_CY YTD FiT_1" xfId="18902"/>
    <cellStyle name="P_PRC OB09 DCD_Book2_manualEVA_Fit" xfId="6637"/>
    <cellStyle name="P_PRC OB09 DCD_Book2_manualEVA_FiT EVA Data YTD" xfId="6638"/>
    <cellStyle name="P_PRC OB09 DCD_Book2_manualEVA_FiT EVA Data YTD_CY YTD FiT" xfId="14032"/>
    <cellStyle name="P_PRC OB09 DCD_Book2_manualEVA_FiT EVA Data YTD_PY YTD FiT" xfId="23394"/>
    <cellStyle name="P_PRC OB09 DCD_Book2_manualEVA_FiT EVA Data YTD_YTD FiT" xfId="10649"/>
    <cellStyle name="P_PRC OB09 DCD_Book2_manualEVA_Fit_CY YTD FiT" xfId="14031"/>
    <cellStyle name="P_PRC OB09 DCD_Book2_manualEVA_Fit_PY YTD FiT" xfId="23393"/>
    <cellStyle name="P_PRC OB09 DCD_Book2_manualEVA_Fit_YTD FiT" xfId="10648"/>
    <cellStyle name="P_PRC OB09 DCD_Book2_manualEVA_MTD Retrieve" xfId="18903"/>
    <cellStyle name="P_PRC OB09 DCD_Book2_manualEVA_MTD Retrieve_Organic Revenue FIT" xfId="18904"/>
    <cellStyle name="P_PRC OB09 DCD_Book2_manualEVA_OI Drivers vs PY" xfId="18905"/>
    <cellStyle name="P_PRC OB09 DCD_Book2_manualEVA_OI Drivers vs PY_Organic Revenue FIT" xfId="18906"/>
    <cellStyle name="P_PRC OB09 DCD_Book2_manualEVA_Oreo" xfId="6639"/>
    <cellStyle name="P_PRC OB09 DCD_Book2_manualEVA_Oreo_CY YTD FiT" xfId="14033"/>
    <cellStyle name="P_PRC OB09 DCD_Book2_manualEVA_Oreo_PY YTD FiT" xfId="23395"/>
    <cellStyle name="P_PRC OB09 DCD_Book2_manualEVA_Oreo_YTD FiT" xfId="10650"/>
    <cellStyle name="P_PRC OB09 DCD_Book2_manualEVA_PY YTD FiT" xfId="23392"/>
    <cellStyle name="P_PRC OB09 DCD_Book2_manualEVA_test" xfId="18907"/>
    <cellStyle name="P_PRC OB09 DCD_Book2_manualEVA_YTD FiT" xfId="10647"/>
    <cellStyle name="P_PRC OB09 DCD_Book2_MTD Retrieve" xfId="18908"/>
    <cellStyle name="P_PRC OB09 DCD_Book2_MTD Retrieve_Organic Revenue FIT" xfId="18909"/>
    <cellStyle name="P_PRC OB09 DCD_Book2_OI Drivers vs PY" xfId="18910"/>
    <cellStyle name="P_PRC OB09 DCD_Book2_OI Drivers vs PY_Organic Revenue FIT" xfId="18911"/>
    <cellStyle name="P_PRC OB09 DCD_Book2_Oreo" xfId="6640"/>
    <cellStyle name="P_PRC OB09 DCD_Book2_Oreo_CY YTD FiT" xfId="14034"/>
    <cellStyle name="P_PRC OB09 DCD_Book2_Oreo_PY YTD FiT" xfId="23396"/>
    <cellStyle name="P_PRC OB09 DCD_Book2_Oreo_YTD FiT" xfId="10651"/>
    <cellStyle name="P_PRC OB09 DCD_Book2_Organic Revenue FIT" xfId="18912"/>
    <cellStyle name="P_PRC OB09 DCD_Book2_PY YTD FiT" xfId="23389"/>
    <cellStyle name="P_PRC OB09 DCD_Book2_QTD" xfId="18913"/>
    <cellStyle name="P_PRC OB09 DCD_Book2_QTD_MTD Retrieve" xfId="18914"/>
    <cellStyle name="P_PRC OB09 DCD_Book2_QTD_MTD Retrieve_Organic Revenue FIT" xfId="18915"/>
    <cellStyle name="P_PRC OB09 DCD_Book2_QTD_test" xfId="18916"/>
    <cellStyle name="P_PRC OB09 DCD_Book2_Sheet1" xfId="6641"/>
    <cellStyle name="P_PRC OB09 DCD_Book2_Sheet1_YTD FiT" xfId="10652"/>
    <cellStyle name="P_PRC OB09 DCD_Book2_Sheet2" xfId="6642"/>
    <cellStyle name="P_PRC OB09 DCD_Book2_Sheet2_YTD FiT" xfId="10653"/>
    <cellStyle name="P_PRC OB09 DCD_Book2_test" xfId="18917"/>
    <cellStyle name="P_PRC OB09 DCD_Book2_YTD FiT" xfId="10644"/>
    <cellStyle name="P_PRC OB09 DCD_Copy of AOP 2010 Phils Deck Template asset mgmt" xfId="6643"/>
    <cellStyle name="P_PRC OB09 DCD_Copy of AOP 2010 Phils Deck Template asset mgmt_CY YTD FiT" xfId="14035"/>
    <cellStyle name="P_PRC OB09 DCD_Copy of AOP 2010 Phils Deck Template asset mgmt_CY YTD FiT_1" xfId="18918"/>
    <cellStyle name="P_PRC OB09 DCD_Copy of AOP 2010 Phils Deck Template asset mgmt_Fit" xfId="6644"/>
    <cellStyle name="P_PRC OB09 DCD_Copy of AOP 2010 Phils Deck Template asset mgmt_FiT EVA Data YTD" xfId="6645"/>
    <cellStyle name="P_PRC OB09 DCD_Copy of AOP 2010 Phils Deck Template asset mgmt_FiT EVA Data YTD_CY YTD FiT" xfId="14037"/>
    <cellStyle name="P_PRC OB09 DCD_Copy of AOP 2010 Phils Deck Template asset mgmt_FiT EVA Data YTD_PY YTD FiT" xfId="23399"/>
    <cellStyle name="P_PRC OB09 DCD_Copy of AOP 2010 Phils Deck Template asset mgmt_FiT EVA Data YTD_YTD FiT" xfId="10656"/>
    <cellStyle name="P_PRC OB09 DCD_Copy of AOP 2010 Phils Deck Template asset mgmt_Fit_CY YTD FiT" xfId="14036"/>
    <cellStyle name="P_PRC OB09 DCD_Copy of AOP 2010 Phils Deck Template asset mgmt_Fit_PY YTD FiT" xfId="23398"/>
    <cellStyle name="P_PRC OB09 DCD_Copy of AOP 2010 Phils Deck Template asset mgmt_Fit_YTD FiT" xfId="10655"/>
    <cellStyle name="P_PRC OB09 DCD_Copy of AOP 2010 Phils Deck Template asset mgmt_GROCO EVA PY 2010" xfId="25901"/>
    <cellStyle name="P_PRC OB09 DCD_Copy of AOP 2010 Phils Deck Template asset mgmt_manualEVA" xfId="6646"/>
    <cellStyle name="P_PRC OB09 DCD_Copy of AOP 2010 Phils Deck Template asset mgmt_manualEVA_CY YTD FiT" xfId="14038"/>
    <cellStyle name="P_PRC OB09 DCD_Copy of AOP 2010 Phils Deck Template asset mgmt_manualEVA_CY YTD FiT_1" xfId="18919"/>
    <cellStyle name="P_PRC OB09 DCD_Copy of AOP 2010 Phils Deck Template asset mgmt_manualEVA_Fit" xfId="6647"/>
    <cellStyle name="P_PRC OB09 DCD_Copy of AOP 2010 Phils Deck Template asset mgmt_manualEVA_FiT EVA Data YTD" xfId="6648"/>
    <cellStyle name="P_PRC OB09 DCD_Copy of AOP 2010 Phils Deck Template asset mgmt_manualEVA_FiT EVA Data YTD_CY YTD FiT" xfId="14040"/>
    <cellStyle name="P_PRC OB09 DCD_Copy of AOP 2010 Phils Deck Template asset mgmt_manualEVA_FiT EVA Data YTD_PY YTD FiT" xfId="23402"/>
    <cellStyle name="P_PRC OB09 DCD_Copy of AOP 2010 Phils Deck Template asset mgmt_manualEVA_FiT EVA Data YTD_YTD FiT" xfId="10659"/>
    <cellStyle name="P_PRC OB09 DCD_Copy of AOP 2010 Phils Deck Template asset mgmt_manualEVA_Fit_CY YTD FiT" xfId="14039"/>
    <cellStyle name="P_PRC OB09 DCD_Copy of AOP 2010 Phils Deck Template asset mgmt_manualEVA_Fit_PY YTD FiT" xfId="23401"/>
    <cellStyle name="P_PRC OB09 DCD_Copy of AOP 2010 Phils Deck Template asset mgmt_manualEVA_Fit_YTD FiT" xfId="10658"/>
    <cellStyle name="P_PRC OB09 DCD_Copy of AOP 2010 Phils Deck Template asset mgmt_manualEVA_MTD Retrieve" xfId="18920"/>
    <cellStyle name="P_PRC OB09 DCD_Copy of AOP 2010 Phils Deck Template asset mgmt_manualEVA_MTD Retrieve_Organic Revenue FIT" xfId="18921"/>
    <cellStyle name="P_PRC OB09 DCD_Copy of AOP 2010 Phils Deck Template asset mgmt_manualEVA_OI Drivers vs PY" xfId="18922"/>
    <cellStyle name="P_PRC OB09 DCD_Copy of AOP 2010 Phils Deck Template asset mgmt_manualEVA_OI Drivers vs PY_Organic Revenue FIT" xfId="18923"/>
    <cellStyle name="P_PRC OB09 DCD_Copy of AOP 2010 Phils Deck Template asset mgmt_manualEVA_Oreo" xfId="6649"/>
    <cellStyle name="P_PRC OB09 DCD_Copy of AOP 2010 Phils Deck Template asset mgmt_manualEVA_Oreo_CY YTD FiT" xfId="14041"/>
    <cellStyle name="P_PRC OB09 DCD_Copy of AOP 2010 Phils Deck Template asset mgmt_manualEVA_Oreo_PY YTD FiT" xfId="23403"/>
    <cellStyle name="P_PRC OB09 DCD_Copy of AOP 2010 Phils Deck Template asset mgmt_manualEVA_Oreo_YTD FiT" xfId="10660"/>
    <cellStyle name="P_PRC OB09 DCD_Copy of AOP 2010 Phils Deck Template asset mgmt_manualEVA_PY YTD FiT" xfId="23400"/>
    <cellStyle name="P_PRC OB09 DCD_Copy of AOP 2010 Phils Deck Template asset mgmt_manualEVA_test" xfId="18924"/>
    <cellStyle name="P_PRC OB09 DCD_Copy of AOP 2010 Phils Deck Template asset mgmt_manualEVA_YTD FiT" xfId="10657"/>
    <cellStyle name="P_PRC OB09 DCD_Copy of AOP 2010 Phils Deck Template asset mgmt_MTD Retrieve" xfId="18925"/>
    <cellStyle name="P_PRC OB09 DCD_Copy of AOP 2010 Phils Deck Template asset mgmt_MTD Retrieve_Organic Revenue FIT" xfId="18926"/>
    <cellStyle name="P_PRC OB09 DCD_Copy of AOP 2010 Phils Deck Template asset mgmt_OI Drivers vs PY" xfId="18927"/>
    <cellStyle name="P_PRC OB09 DCD_Copy of AOP 2010 Phils Deck Template asset mgmt_OI Drivers vs PY_Organic Revenue FIT" xfId="18928"/>
    <cellStyle name="P_PRC OB09 DCD_Copy of AOP 2010 Phils Deck Template asset mgmt_Oreo" xfId="6650"/>
    <cellStyle name="P_PRC OB09 DCD_Copy of AOP 2010 Phils Deck Template asset mgmt_Oreo_CY YTD FiT" xfId="14042"/>
    <cellStyle name="P_PRC OB09 DCD_Copy of AOP 2010 Phils Deck Template asset mgmt_Oreo_PY YTD FiT" xfId="23404"/>
    <cellStyle name="P_PRC OB09 DCD_Copy of AOP 2010 Phils Deck Template asset mgmt_Oreo_YTD FiT" xfId="10661"/>
    <cellStyle name="P_PRC OB09 DCD_Copy of AOP 2010 Phils Deck Template asset mgmt_Organic Revenue FIT" xfId="18929"/>
    <cellStyle name="P_PRC OB09 DCD_Copy of AOP 2010 Phils Deck Template asset mgmt_PY YTD FiT" xfId="23397"/>
    <cellStyle name="P_PRC OB09 DCD_Copy of AOP 2010 Phils Deck Template asset mgmt_QTD" xfId="18930"/>
    <cellStyle name="P_PRC OB09 DCD_Copy of AOP 2010 Phils Deck Template asset mgmt_QTD_MTD Retrieve" xfId="18931"/>
    <cellStyle name="P_PRC OB09 DCD_Copy of AOP 2010 Phils Deck Template asset mgmt_QTD_MTD Retrieve_Organic Revenue FIT" xfId="18932"/>
    <cellStyle name="P_PRC OB09 DCD_Copy of AOP 2010 Phils Deck Template asset mgmt_QTD_test" xfId="18933"/>
    <cellStyle name="P_PRC OB09 DCD_Copy of AOP 2010 Phils Deck Template asset mgmt_Sheet1" xfId="6651"/>
    <cellStyle name="P_PRC OB09 DCD_Copy of AOP 2010 Phils Deck Template asset mgmt_Sheet1_YTD FiT" xfId="10662"/>
    <cellStyle name="P_PRC OB09 DCD_Copy of AOP 2010 Phils Deck Template asset mgmt_Sheet2" xfId="6652"/>
    <cellStyle name="P_PRC OB09 DCD_Copy of AOP 2010 Phils Deck Template asset mgmt_Sheet2_YTD FiT" xfId="10663"/>
    <cellStyle name="P_PRC OB09 DCD_Copy of AOP 2010 Phils Deck Template asset mgmt_test" xfId="18934"/>
    <cellStyle name="P_PRC OB09 DCD_Copy of AOP 2010 Phils Deck Template asset mgmt_YTD FiT" xfId="10654"/>
    <cellStyle name="P_PRC OB09 DCD_CY YTD FiT" xfId="13954"/>
    <cellStyle name="P_PRC OB09 DCD_CY YTD FiT_1" xfId="18747"/>
    <cellStyle name="P_PRC OB09 DCD_Fit" xfId="6653"/>
    <cellStyle name="P_PRC OB09 DCD_FiT EVA Data YTD" xfId="6654"/>
    <cellStyle name="P_PRC OB09 DCD_FiT EVA Data YTD_CY YTD FiT" xfId="14044"/>
    <cellStyle name="P_PRC OB09 DCD_FiT EVA Data YTD_PY YTD FiT" xfId="23406"/>
    <cellStyle name="P_PRC OB09 DCD_FiT EVA Data YTD_YTD FiT" xfId="10665"/>
    <cellStyle name="P_PRC OB09 DCD_Fit_CY YTD FiT" xfId="14043"/>
    <cellStyle name="P_PRC OB09 DCD_Fit_PY YTD FiT" xfId="23405"/>
    <cellStyle name="P_PRC OB09 DCD_Fit_YTD FiT" xfId="10664"/>
    <cellStyle name="P_PRC OB09 DCD_GROCO EVA PY 2010" xfId="25902"/>
    <cellStyle name="P_PRC OB09 DCD_manualEVA" xfId="6655"/>
    <cellStyle name="P_PRC OB09 DCD_manualEVA_CY YTD FiT" xfId="14045"/>
    <cellStyle name="P_PRC OB09 DCD_manualEVA_CY YTD FiT_1" xfId="18935"/>
    <cellStyle name="P_PRC OB09 DCD_manualEVA_Fit" xfId="6656"/>
    <cellStyle name="P_PRC OB09 DCD_manualEVA_FiT EVA Data YTD" xfId="6657"/>
    <cellStyle name="P_PRC OB09 DCD_manualEVA_FiT EVA Data YTD_CY YTD FiT" xfId="14047"/>
    <cellStyle name="P_PRC OB09 DCD_manualEVA_FiT EVA Data YTD_PY YTD FiT" xfId="23409"/>
    <cellStyle name="P_PRC OB09 DCD_manualEVA_FiT EVA Data YTD_YTD FiT" xfId="10668"/>
    <cellStyle name="P_PRC OB09 DCD_manualEVA_Fit_CY YTD FiT" xfId="14046"/>
    <cellStyle name="P_PRC OB09 DCD_manualEVA_Fit_PY YTD FiT" xfId="23408"/>
    <cellStyle name="P_PRC OB09 DCD_manualEVA_Fit_YTD FiT" xfId="10667"/>
    <cellStyle name="P_PRC OB09 DCD_manualEVA_MTD Retrieve" xfId="18936"/>
    <cellStyle name="P_PRC OB09 DCD_manualEVA_MTD Retrieve_Organic Revenue FIT" xfId="18937"/>
    <cellStyle name="P_PRC OB09 DCD_manualEVA_OI Drivers vs PY" xfId="18938"/>
    <cellStyle name="P_PRC OB09 DCD_manualEVA_OI Drivers vs PY_Organic Revenue FIT" xfId="18939"/>
    <cellStyle name="P_PRC OB09 DCD_manualEVA_Oreo" xfId="6658"/>
    <cellStyle name="P_PRC OB09 DCD_manualEVA_Oreo_CY YTD FiT" xfId="14048"/>
    <cellStyle name="P_PRC OB09 DCD_manualEVA_Oreo_PY YTD FiT" xfId="23410"/>
    <cellStyle name="P_PRC OB09 DCD_manualEVA_Oreo_YTD FiT" xfId="10669"/>
    <cellStyle name="P_PRC OB09 DCD_manualEVA_PY YTD FiT" xfId="23407"/>
    <cellStyle name="P_PRC OB09 DCD_manualEVA_test" xfId="18940"/>
    <cellStyle name="P_PRC OB09 DCD_manualEVA_YTD FiT" xfId="10666"/>
    <cellStyle name="P_PRC OB09 DCD_Market Share Data_AOP 2010" xfId="6659"/>
    <cellStyle name="P_PRC OB09 DCD_Market Share Data_AOP 2010_CY YTD FiT" xfId="14049"/>
    <cellStyle name="P_PRC OB09 DCD_Market Share Data_AOP 2010_CY YTD FiT_1" xfId="18941"/>
    <cellStyle name="P_PRC OB09 DCD_Market Share Data_AOP 2010_Fit" xfId="6660"/>
    <cellStyle name="P_PRC OB09 DCD_Market Share Data_AOP 2010_FiT EVA Data YTD" xfId="6661"/>
    <cellStyle name="P_PRC OB09 DCD_Market Share Data_AOP 2010_FiT EVA Data YTD_CY YTD FiT" xfId="14051"/>
    <cellStyle name="P_PRC OB09 DCD_Market Share Data_AOP 2010_FiT EVA Data YTD_PY YTD FiT" xfId="23413"/>
    <cellStyle name="P_PRC OB09 DCD_Market Share Data_AOP 2010_FiT EVA Data YTD_YTD FiT" xfId="10672"/>
    <cellStyle name="P_PRC OB09 DCD_Market Share Data_AOP 2010_Fit_CY YTD FiT" xfId="14050"/>
    <cellStyle name="P_PRC OB09 DCD_Market Share Data_AOP 2010_Fit_PY YTD FiT" xfId="23412"/>
    <cellStyle name="P_PRC OB09 DCD_Market Share Data_AOP 2010_Fit_YTD FiT" xfId="10671"/>
    <cellStyle name="P_PRC OB09 DCD_Market Share Data_AOP 2010_GROCO EVA PY 2010" xfId="25903"/>
    <cellStyle name="P_PRC OB09 DCD_Market Share Data_AOP 2010_manualEVA" xfId="6662"/>
    <cellStyle name="P_PRC OB09 DCD_Market Share Data_AOP 2010_manualEVA_CY YTD FiT" xfId="14052"/>
    <cellStyle name="P_PRC OB09 DCD_Market Share Data_AOP 2010_manualEVA_CY YTD FiT_1" xfId="18942"/>
    <cellStyle name="P_PRC OB09 DCD_Market Share Data_AOP 2010_manualEVA_Fit" xfId="6663"/>
    <cellStyle name="P_PRC OB09 DCD_Market Share Data_AOP 2010_manualEVA_FiT EVA Data YTD" xfId="6664"/>
    <cellStyle name="P_PRC OB09 DCD_Market Share Data_AOP 2010_manualEVA_FiT EVA Data YTD_CY YTD FiT" xfId="14054"/>
    <cellStyle name="P_PRC OB09 DCD_Market Share Data_AOP 2010_manualEVA_FiT EVA Data YTD_PY YTD FiT" xfId="23416"/>
    <cellStyle name="P_PRC OB09 DCD_Market Share Data_AOP 2010_manualEVA_FiT EVA Data YTD_YTD FiT" xfId="10675"/>
    <cellStyle name="P_PRC OB09 DCD_Market Share Data_AOP 2010_manualEVA_Fit_CY YTD FiT" xfId="14053"/>
    <cellStyle name="P_PRC OB09 DCD_Market Share Data_AOP 2010_manualEVA_Fit_PY YTD FiT" xfId="23415"/>
    <cellStyle name="P_PRC OB09 DCD_Market Share Data_AOP 2010_manualEVA_Fit_YTD FiT" xfId="10674"/>
    <cellStyle name="P_PRC OB09 DCD_Market Share Data_AOP 2010_manualEVA_MTD Retrieve" xfId="18943"/>
    <cellStyle name="P_PRC OB09 DCD_Market Share Data_AOP 2010_manualEVA_MTD Retrieve_Organic Revenue FIT" xfId="18944"/>
    <cellStyle name="P_PRC OB09 DCD_Market Share Data_AOP 2010_manualEVA_OI Drivers vs PY" xfId="18945"/>
    <cellStyle name="P_PRC OB09 DCD_Market Share Data_AOP 2010_manualEVA_OI Drivers vs PY_Organic Revenue FIT" xfId="18946"/>
    <cellStyle name="P_PRC OB09 DCD_Market Share Data_AOP 2010_manualEVA_Oreo" xfId="6665"/>
    <cellStyle name="P_PRC OB09 DCD_Market Share Data_AOP 2010_manualEVA_Oreo_CY YTD FiT" xfId="14055"/>
    <cellStyle name="P_PRC OB09 DCD_Market Share Data_AOP 2010_manualEVA_Oreo_PY YTD FiT" xfId="23417"/>
    <cellStyle name="P_PRC OB09 DCD_Market Share Data_AOP 2010_manualEVA_Oreo_YTD FiT" xfId="10676"/>
    <cellStyle name="P_PRC OB09 DCD_Market Share Data_AOP 2010_manualEVA_PY YTD FiT" xfId="23414"/>
    <cellStyle name="P_PRC OB09 DCD_Market Share Data_AOP 2010_manualEVA_test" xfId="18947"/>
    <cellStyle name="P_PRC OB09 DCD_Market Share Data_AOP 2010_manualEVA_YTD FiT" xfId="10673"/>
    <cellStyle name="P_PRC OB09 DCD_Market Share Data_AOP 2010_MTD Retrieve" xfId="18948"/>
    <cellStyle name="P_PRC OB09 DCD_Market Share Data_AOP 2010_MTD Retrieve_Organic Revenue FIT" xfId="18949"/>
    <cellStyle name="P_PRC OB09 DCD_Market Share Data_AOP 2010_OI Drivers vs PY" xfId="18950"/>
    <cellStyle name="P_PRC OB09 DCD_Market Share Data_AOP 2010_OI Drivers vs PY_Organic Revenue FIT" xfId="18951"/>
    <cellStyle name="P_PRC OB09 DCD_Market Share Data_AOP 2010_Oreo" xfId="6666"/>
    <cellStyle name="P_PRC OB09 DCD_Market Share Data_AOP 2010_Oreo_CY YTD FiT" xfId="14056"/>
    <cellStyle name="P_PRC OB09 DCD_Market Share Data_AOP 2010_Oreo_PY YTD FiT" xfId="23418"/>
    <cellStyle name="P_PRC OB09 DCD_Market Share Data_AOP 2010_Oreo_YTD FiT" xfId="10677"/>
    <cellStyle name="P_PRC OB09 DCD_Market Share Data_AOP 2010_Organic Revenue FIT" xfId="18952"/>
    <cellStyle name="P_PRC OB09 DCD_Market Share Data_AOP 2010_PY YTD FiT" xfId="23411"/>
    <cellStyle name="P_PRC OB09 DCD_Market Share Data_AOP 2010_QTD" xfId="18953"/>
    <cellStyle name="P_PRC OB09 DCD_Market Share Data_AOP 2010_QTD_MTD Retrieve" xfId="18954"/>
    <cellStyle name="P_PRC OB09 DCD_Market Share Data_AOP 2010_QTD_MTD Retrieve_Organic Revenue FIT" xfId="18955"/>
    <cellStyle name="P_PRC OB09 DCD_Market Share Data_AOP 2010_QTD_test" xfId="18956"/>
    <cellStyle name="P_PRC OB09 DCD_Market Share Data_AOP 2010_Sheet1" xfId="6667"/>
    <cellStyle name="P_PRC OB09 DCD_Market Share Data_AOP 2010_Sheet1_YTD FiT" xfId="10678"/>
    <cellStyle name="P_PRC OB09 DCD_Market Share Data_AOP 2010_Sheet2" xfId="6668"/>
    <cellStyle name="P_PRC OB09 DCD_Market Share Data_AOP 2010_Sheet2_YTD FiT" xfId="10679"/>
    <cellStyle name="P_PRC OB09 DCD_Market Share Data_AOP 2010_test" xfId="18957"/>
    <cellStyle name="P_PRC OB09 DCD_Market Share Data_AOP 2010_YTD FiT" xfId="10670"/>
    <cellStyle name="P_PRC OB09 DCD_MTD Retrieve" xfId="18958"/>
    <cellStyle name="P_PRC OB09 DCD_MTD Retrieve_Organic Revenue FIT" xfId="18959"/>
    <cellStyle name="P_PRC OB09 DCD_OH bridge" xfId="6669"/>
    <cellStyle name="P_PRC OB09 DCD_OH bridge_CY YTD FiT" xfId="14057"/>
    <cellStyle name="P_PRC OB09 DCD_OH bridge_CY YTD FiT_1" xfId="18960"/>
    <cellStyle name="P_PRC OB09 DCD_OH bridge_Fit" xfId="6670"/>
    <cellStyle name="P_PRC OB09 DCD_OH bridge_FiT EVA Data YTD" xfId="6671"/>
    <cellStyle name="P_PRC OB09 DCD_OH bridge_FiT EVA Data YTD_CY YTD FiT" xfId="14059"/>
    <cellStyle name="P_PRC OB09 DCD_OH bridge_FiT EVA Data YTD_PY YTD FiT" xfId="23421"/>
    <cellStyle name="P_PRC OB09 DCD_OH bridge_FiT EVA Data YTD_YTD FiT" xfId="10682"/>
    <cellStyle name="P_PRC OB09 DCD_OH bridge_Fit_CY YTD FiT" xfId="14058"/>
    <cellStyle name="P_PRC OB09 DCD_OH bridge_Fit_PY YTD FiT" xfId="23420"/>
    <cellStyle name="P_PRC OB09 DCD_OH bridge_Fit_YTD FiT" xfId="10681"/>
    <cellStyle name="P_PRC OB09 DCD_OH bridge_GROCO EVA PY 2010" xfId="25904"/>
    <cellStyle name="P_PRC OB09 DCD_OH bridge_manualEVA" xfId="6672"/>
    <cellStyle name="P_PRC OB09 DCD_OH bridge_manualEVA_CY YTD FiT" xfId="14060"/>
    <cellStyle name="P_PRC OB09 DCD_OH bridge_manualEVA_CY YTD FiT_1" xfId="18961"/>
    <cellStyle name="P_PRC OB09 DCD_OH bridge_manualEVA_Fit" xfId="6673"/>
    <cellStyle name="P_PRC OB09 DCD_OH bridge_manualEVA_FiT EVA Data YTD" xfId="6674"/>
    <cellStyle name="P_PRC OB09 DCD_OH bridge_manualEVA_FiT EVA Data YTD_CY YTD FiT" xfId="14062"/>
    <cellStyle name="P_PRC OB09 DCD_OH bridge_manualEVA_FiT EVA Data YTD_PY YTD FiT" xfId="23424"/>
    <cellStyle name="P_PRC OB09 DCD_OH bridge_manualEVA_FiT EVA Data YTD_YTD FiT" xfId="10685"/>
    <cellStyle name="P_PRC OB09 DCD_OH bridge_manualEVA_Fit_CY YTD FiT" xfId="14061"/>
    <cellStyle name="P_PRC OB09 DCD_OH bridge_manualEVA_Fit_PY YTD FiT" xfId="23423"/>
    <cellStyle name="P_PRC OB09 DCD_OH bridge_manualEVA_Fit_YTD FiT" xfId="10684"/>
    <cellStyle name="P_PRC OB09 DCD_OH bridge_manualEVA_MTD Retrieve" xfId="18962"/>
    <cellStyle name="P_PRC OB09 DCD_OH bridge_manualEVA_MTD Retrieve_Organic Revenue FIT" xfId="18963"/>
    <cellStyle name="P_PRC OB09 DCD_OH bridge_manualEVA_OI Drivers vs PY" xfId="18964"/>
    <cellStyle name="P_PRC OB09 DCD_OH bridge_manualEVA_OI Drivers vs PY_Organic Revenue FIT" xfId="18965"/>
    <cellStyle name="P_PRC OB09 DCD_OH bridge_manualEVA_Oreo" xfId="6675"/>
    <cellStyle name="P_PRC OB09 DCD_OH bridge_manualEVA_Oreo_CY YTD FiT" xfId="14063"/>
    <cellStyle name="P_PRC OB09 DCD_OH bridge_manualEVA_Oreo_PY YTD FiT" xfId="23425"/>
    <cellStyle name="P_PRC OB09 DCD_OH bridge_manualEVA_Oreo_YTD FiT" xfId="10686"/>
    <cellStyle name="P_PRC OB09 DCD_OH bridge_manualEVA_PY YTD FiT" xfId="23422"/>
    <cellStyle name="P_PRC OB09 DCD_OH bridge_manualEVA_test" xfId="18966"/>
    <cellStyle name="P_PRC OB09 DCD_OH bridge_manualEVA_YTD FiT" xfId="10683"/>
    <cellStyle name="P_PRC OB09 DCD_OH bridge_MTD Retrieve" xfId="18967"/>
    <cellStyle name="P_PRC OB09 DCD_OH bridge_MTD Retrieve_Organic Revenue FIT" xfId="18968"/>
    <cellStyle name="P_PRC OB09 DCD_OH bridge_OI Drivers vs PY" xfId="18969"/>
    <cellStyle name="P_PRC OB09 DCD_OH bridge_OI Drivers vs PY_Organic Revenue FIT" xfId="18970"/>
    <cellStyle name="P_PRC OB09 DCD_OH bridge_Oreo" xfId="6676"/>
    <cellStyle name="P_PRC OB09 DCD_OH bridge_Oreo_CY YTD FiT" xfId="14064"/>
    <cellStyle name="P_PRC OB09 DCD_OH bridge_Oreo_PY YTD FiT" xfId="23426"/>
    <cellStyle name="P_PRC OB09 DCD_OH bridge_Oreo_YTD FiT" xfId="10687"/>
    <cellStyle name="P_PRC OB09 DCD_OH bridge_Organic Revenue FIT" xfId="18971"/>
    <cellStyle name="P_PRC OB09 DCD_OH bridge_PY YTD FiT" xfId="23419"/>
    <cellStyle name="P_PRC OB09 DCD_OH bridge_QTD" xfId="18972"/>
    <cellStyle name="P_PRC OB09 DCD_OH bridge_QTD_MTD Retrieve" xfId="18973"/>
    <cellStyle name="P_PRC OB09 DCD_OH bridge_QTD_MTD Retrieve_Organic Revenue FIT" xfId="18974"/>
    <cellStyle name="P_PRC OB09 DCD_OH bridge_QTD_test" xfId="18975"/>
    <cellStyle name="P_PRC OB09 DCD_OH bridge_Sheet1" xfId="6677"/>
    <cellStyle name="P_PRC OB09 DCD_OH bridge_Sheet1_YTD FiT" xfId="10688"/>
    <cellStyle name="P_PRC OB09 DCD_OH bridge_Sheet2" xfId="6678"/>
    <cellStyle name="P_PRC OB09 DCD_OH bridge_Sheet2_YTD FiT" xfId="10689"/>
    <cellStyle name="P_PRC OB09 DCD_OH bridge_test" xfId="18976"/>
    <cellStyle name="P_PRC OB09 DCD_OH bridge_YTD FiT" xfId="10680"/>
    <cellStyle name="P_PRC OB09 DCD_OI Drivers vs PY" xfId="18977"/>
    <cellStyle name="P_PRC OB09 DCD_OI Drivers vs PY_Organic Revenue FIT" xfId="18978"/>
    <cellStyle name="P_PRC OB09 DCD_Oreo" xfId="6679"/>
    <cellStyle name="P_PRC OB09 DCD_Oreo_CY YTD FiT" xfId="14065"/>
    <cellStyle name="P_PRC OB09 DCD_Oreo_PY YTD FiT" xfId="23427"/>
    <cellStyle name="P_PRC OB09 DCD_Oreo_YTD FiT" xfId="10690"/>
    <cellStyle name="P_PRC OB09 DCD_Organic Revenue FIT" xfId="18979"/>
    <cellStyle name="P_PRC OB09 DCD_PY YTD FiT" xfId="23316"/>
    <cellStyle name="P_PRC OB09 DCD_QTD" xfId="18980"/>
    <cellStyle name="P_PRC OB09 DCD_QTD_MTD Retrieve" xfId="18981"/>
    <cellStyle name="P_PRC OB09 DCD_QTD_MTD Retrieve_Organic Revenue FIT" xfId="18982"/>
    <cellStyle name="P_PRC OB09 DCD_QTD_test" xfId="18983"/>
    <cellStyle name="P_PRC OB09 DCD_Sheet1" xfId="6680"/>
    <cellStyle name="P_PRC OB09 DCD_Sheet1_YTD FiT" xfId="10691"/>
    <cellStyle name="P_PRC OB09 DCD_Sheet2" xfId="6681"/>
    <cellStyle name="P_PRC OB09 DCD_Sheet2_YTD FiT" xfId="10692"/>
    <cellStyle name="P_PRC OB09 DCD_test" xfId="18984"/>
    <cellStyle name="P_PRC OB09 DCD_TW Overhead Bridge-OB10 vs AC09" xfId="6682"/>
    <cellStyle name="P_PRC OB09 DCD_TW Overhead Bridge-OB10 vs AC09_CY YTD FiT" xfId="14066"/>
    <cellStyle name="P_PRC OB09 DCD_TW Overhead Bridge-OB10 vs AC09_CY YTD FiT_1" xfId="18985"/>
    <cellStyle name="P_PRC OB09 DCD_TW Overhead Bridge-OB10 vs AC09_Fit" xfId="6683"/>
    <cellStyle name="P_PRC OB09 DCD_TW Overhead Bridge-OB10 vs AC09_FiT EVA Data YTD" xfId="6684"/>
    <cellStyle name="P_PRC OB09 DCD_TW Overhead Bridge-OB10 vs AC09_FiT EVA Data YTD_CY YTD FiT" xfId="14068"/>
    <cellStyle name="P_PRC OB09 DCD_TW Overhead Bridge-OB10 vs AC09_FiT EVA Data YTD_PY YTD FiT" xfId="23430"/>
    <cellStyle name="P_PRC OB09 DCD_TW Overhead Bridge-OB10 vs AC09_FiT EVA Data YTD_YTD FiT" xfId="10695"/>
    <cellStyle name="P_PRC OB09 DCD_TW Overhead Bridge-OB10 vs AC09_Fit_CY YTD FiT" xfId="14067"/>
    <cellStyle name="P_PRC OB09 DCD_TW Overhead Bridge-OB10 vs AC09_Fit_PY YTD FiT" xfId="23429"/>
    <cellStyle name="P_PRC OB09 DCD_TW Overhead Bridge-OB10 vs AC09_Fit_YTD FiT" xfId="10694"/>
    <cellStyle name="P_PRC OB09 DCD_TW Overhead Bridge-OB10 vs AC09_GROCO EVA PY 2010" xfId="25905"/>
    <cellStyle name="P_PRC OB09 DCD_TW Overhead Bridge-OB10 vs AC09_manualEVA" xfId="6685"/>
    <cellStyle name="P_PRC OB09 DCD_TW Overhead Bridge-OB10 vs AC09_manualEVA_CY YTD FiT" xfId="14069"/>
    <cellStyle name="P_PRC OB09 DCD_TW Overhead Bridge-OB10 vs AC09_manualEVA_CY YTD FiT_1" xfId="18986"/>
    <cellStyle name="P_PRC OB09 DCD_TW Overhead Bridge-OB10 vs AC09_manualEVA_Fit" xfId="6686"/>
    <cellStyle name="P_PRC OB09 DCD_TW Overhead Bridge-OB10 vs AC09_manualEVA_FiT EVA Data YTD" xfId="6687"/>
    <cellStyle name="P_PRC OB09 DCD_TW Overhead Bridge-OB10 vs AC09_manualEVA_FiT EVA Data YTD_CY YTD FiT" xfId="14071"/>
    <cellStyle name="P_PRC OB09 DCD_TW Overhead Bridge-OB10 vs AC09_manualEVA_FiT EVA Data YTD_PY YTD FiT" xfId="23433"/>
    <cellStyle name="P_PRC OB09 DCD_TW Overhead Bridge-OB10 vs AC09_manualEVA_FiT EVA Data YTD_YTD FiT" xfId="10698"/>
    <cellStyle name="P_PRC OB09 DCD_TW Overhead Bridge-OB10 vs AC09_manualEVA_Fit_CY YTD FiT" xfId="14070"/>
    <cellStyle name="P_PRC OB09 DCD_TW Overhead Bridge-OB10 vs AC09_manualEVA_Fit_PY YTD FiT" xfId="23432"/>
    <cellStyle name="P_PRC OB09 DCD_TW Overhead Bridge-OB10 vs AC09_manualEVA_Fit_YTD FiT" xfId="10697"/>
    <cellStyle name="P_PRC OB09 DCD_TW Overhead Bridge-OB10 vs AC09_manualEVA_MTD Retrieve" xfId="18987"/>
    <cellStyle name="P_PRC OB09 DCD_TW Overhead Bridge-OB10 vs AC09_manualEVA_MTD Retrieve_Organic Revenue FIT" xfId="18988"/>
    <cellStyle name="P_PRC OB09 DCD_TW Overhead Bridge-OB10 vs AC09_manualEVA_OI Drivers vs PY" xfId="18989"/>
    <cellStyle name="P_PRC OB09 DCD_TW Overhead Bridge-OB10 vs AC09_manualEVA_OI Drivers vs PY_Organic Revenue FIT" xfId="18990"/>
    <cellStyle name="P_PRC OB09 DCD_TW Overhead Bridge-OB10 vs AC09_manualEVA_Oreo" xfId="6688"/>
    <cellStyle name="P_PRC OB09 DCD_TW Overhead Bridge-OB10 vs AC09_manualEVA_Oreo_CY YTD FiT" xfId="14072"/>
    <cellStyle name="P_PRC OB09 DCD_TW Overhead Bridge-OB10 vs AC09_manualEVA_Oreo_PY YTD FiT" xfId="23434"/>
    <cellStyle name="P_PRC OB09 DCD_TW Overhead Bridge-OB10 vs AC09_manualEVA_Oreo_YTD FiT" xfId="10699"/>
    <cellStyle name="P_PRC OB09 DCD_TW Overhead Bridge-OB10 vs AC09_manualEVA_PY YTD FiT" xfId="23431"/>
    <cellStyle name="P_PRC OB09 DCD_TW Overhead Bridge-OB10 vs AC09_manualEVA_test" xfId="18991"/>
    <cellStyle name="P_PRC OB09 DCD_TW Overhead Bridge-OB10 vs AC09_manualEVA_YTD FiT" xfId="10696"/>
    <cellStyle name="P_PRC OB09 DCD_TW Overhead Bridge-OB10 vs AC09_MTD Retrieve" xfId="18992"/>
    <cellStyle name="P_PRC OB09 DCD_TW Overhead Bridge-OB10 vs AC09_MTD Retrieve_Organic Revenue FIT" xfId="18993"/>
    <cellStyle name="P_PRC OB09 DCD_TW Overhead Bridge-OB10 vs AC09_OI Drivers vs PY" xfId="18994"/>
    <cellStyle name="P_PRC OB09 DCD_TW Overhead Bridge-OB10 vs AC09_OI Drivers vs PY_Organic Revenue FIT" xfId="18995"/>
    <cellStyle name="P_PRC OB09 DCD_TW Overhead Bridge-OB10 vs AC09_Oreo" xfId="6689"/>
    <cellStyle name="P_PRC OB09 DCD_TW Overhead Bridge-OB10 vs AC09_Oreo_CY YTD FiT" xfId="14073"/>
    <cellStyle name="P_PRC OB09 DCD_TW Overhead Bridge-OB10 vs AC09_Oreo_PY YTD FiT" xfId="23435"/>
    <cellStyle name="P_PRC OB09 DCD_TW Overhead Bridge-OB10 vs AC09_Oreo_YTD FiT" xfId="10700"/>
    <cellStyle name="P_PRC OB09 DCD_TW Overhead Bridge-OB10 vs AC09_Organic Revenue FIT" xfId="18996"/>
    <cellStyle name="P_PRC OB09 DCD_TW Overhead Bridge-OB10 vs AC09_PY YTD FiT" xfId="23428"/>
    <cellStyle name="P_PRC OB09 DCD_TW Overhead Bridge-OB10 vs AC09_QTD" xfId="18997"/>
    <cellStyle name="P_PRC OB09 DCD_TW Overhead Bridge-OB10 vs AC09_QTD_MTD Retrieve" xfId="18998"/>
    <cellStyle name="P_PRC OB09 DCD_TW Overhead Bridge-OB10 vs AC09_QTD_MTD Retrieve_Organic Revenue FIT" xfId="18999"/>
    <cellStyle name="P_PRC OB09 DCD_TW Overhead Bridge-OB10 vs AC09_QTD_test" xfId="19000"/>
    <cellStyle name="P_PRC OB09 DCD_TW Overhead Bridge-OB10 vs AC09_Sheet1" xfId="6690"/>
    <cellStyle name="P_PRC OB09 DCD_TW Overhead Bridge-OB10 vs AC09_Sheet1_YTD FiT" xfId="10701"/>
    <cellStyle name="P_PRC OB09 DCD_TW Overhead Bridge-OB10 vs AC09_Sheet2" xfId="6691"/>
    <cellStyle name="P_PRC OB09 DCD_TW Overhead Bridge-OB10 vs AC09_Sheet2_YTD FiT" xfId="10702"/>
    <cellStyle name="P_PRC OB09 DCD_TW Overhead Bridge-OB10 vs AC09_test" xfId="19001"/>
    <cellStyle name="P_PRC OB09 DCD_TW Overhead Bridge-OB10 vs AC09_YTD FiT" xfId="10693"/>
    <cellStyle name="P_PRC OB09 DCD_TW Overhead Bridge-OB10 vs LE09 LE09 0827" xfId="6692"/>
    <cellStyle name="P_PRC OB09 DCD_TW Overhead Bridge-OB10 vs LE09 LE09 0827_CY YTD FiT" xfId="14074"/>
    <cellStyle name="P_PRC OB09 DCD_TW Overhead Bridge-OB10 vs LE09 LE09 0827_CY YTD FiT_1" xfId="19002"/>
    <cellStyle name="P_PRC OB09 DCD_TW Overhead Bridge-OB10 vs LE09 LE09 0827_Fit" xfId="6693"/>
    <cellStyle name="P_PRC OB09 DCD_TW Overhead Bridge-OB10 vs LE09 LE09 0827_FiT EVA Data YTD" xfId="6694"/>
    <cellStyle name="P_PRC OB09 DCD_TW Overhead Bridge-OB10 vs LE09 LE09 0827_FiT EVA Data YTD_CY YTD FiT" xfId="14076"/>
    <cellStyle name="P_PRC OB09 DCD_TW Overhead Bridge-OB10 vs LE09 LE09 0827_FiT EVA Data YTD_PY YTD FiT" xfId="23438"/>
    <cellStyle name="P_PRC OB09 DCD_TW Overhead Bridge-OB10 vs LE09 LE09 0827_FiT EVA Data YTD_YTD FiT" xfId="10705"/>
    <cellStyle name="P_PRC OB09 DCD_TW Overhead Bridge-OB10 vs LE09 LE09 0827_Fit_CY YTD FiT" xfId="14075"/>
    <cellStyle name="P_PRC OB09 DCD_TW Overhead Bridge-OB10 vs LE09 LE09 0827_Fit_PY YTD FiT" xfId="23437"/>
    <cellStyle name="P_PRC OB09 DCD_TW Overhead Bridge-OB10 vs LE09 LE09 0827_Fit_YTD FiT" xfId="10704"/>
    <cellStyle name="P_PRC OB09 DCD_TW Overhead Bridge-OB10 vs LE09 LE09 0827_GROCO EVA PY 2010" xfId="25906"/>
    <cellStyle name="P_PRC OB09 DCD_TW Overhead Bridge-OB10 vs LE09 LE09 0827_manualEVA" xfId="6695"/>
    <cellStyle name="P_PRC OB09 DCD_TW Overhead Bridge-OB10 vs LE09 LE09 0827_manualEVA_CY YTD FiT" xfId="14077"/>
    <cellStyle name="P_PRC OB09 DCD_TW Overhead Bridge-OB10 vs LE09 LE09 0827_manualEVA_CY YTD FiT_1" xfId="19003"/>
    <cellStyle name="P_PRC OB09 DCD_TW Overhead Bridge-OB10 vs LE09 LE09 0827_manualEVA_Fit" xfId="6696"/>
    <cellStyle name="P_PRC OB09 DCD_TW Overhead Bridge-OB10 vs LE09 LE09 0827_manualEVA_FiT EVA Data YTD" xfId="6697"/>
    <cellStyle name="P_PRC OB09 DCD_TW Overhead Bridge-OB10 vs LE09 LE09 0827_manualEVA_FiT EVA Data YTD_CY YTD FiT" xfId="14079"/>
    <cellStyle name="P_PRC OB09 DCD_TW Overhead Bridge-OB10 vs LE09 LE09 0827_manualEVA_FiT EVA Data YTD_PY YTD FiT" xfId="23441"/>
    <cellStyle name="P_PRC OB09 DCD_TW Overhead Bridge-OB10 vs LE09 LE09 0827_manualEVA_FiT EVA Data YTD_YTD FiT" xfId="10708"/>
    <cellStyle name="P_PRC OB09 DCD_TW Overhead Bridge-OB10 vs LE09 LE09 0827_manualEVA_Fit_CY YTD FiT" xfId="14078"/>
    <cellStyle name="P_PRC OB09 DCD_TW Overhead Bridge-OB10 vs LE09 LE09 0827_manualEVA_Fit_PY YTD FiT" xfId="23440"/>
    <cellStyle name="P_PRC OB09 DCD_TW Overhead Bridge-OB10 vs LE09 LE09 0827_manualEVA_Fit_YTD FiT" xfId="10707"/>
    <cellStyle name="P_PRC OB09 DCD_TW Overhead Bridge-OB10 vs LE09 LE09 0827_manualEVA_MTD Retrieve" xfId="19004"/>
    <cellStyle name="P_PRC OB09 DCD_TW Overhead Bridge-OB10 vs LE09 LE09 0827_manualEVA_MTD Retrieve_Organic Revenue FIT" xfId="19005"/>
    <cellStyle name="P_PRC OB09 DCD_TW Overhead Bridge-OB10 vs LE09 LE09 0827_manualEVA_OI Drivers vs PY" xfId="19006"/>
    <cellStyle name="P_PRC OB09 DCD_TW Overhead Bridge-OB10 vs LE09 LE09 0827_manualEVA_OI Drivers vs PY_Organic Revenue FIT" xfId="19007"/>
    <cellStyle name="P_PRC OB09 DCD_TW Overhead Bridge-OB10 vs LE09 LE09 0827_manualEVA_Oreo" xfId="6698"/>
    <cellStyle name="P_PRC OB09 DCD_TW Overhead Bridge-OB10 vs LE09 LE09 0827_manualEVA_Oreo_CY YTD FiT" xfId="14080"/>
    <cellStyle name="P_PRC OB09 DCD_TW Overhead Bridge-OB10 vs LE09 LE09 0827_manualEVA_Oreo_PY YTD FiT" xfId="23442"/>
    <cellStyle name="P_PRC OB09 DCD_TW Overhead Bridge-OB10 vs LE09 LE09 0827_manualEVA_Oreo_YTD FiT" xfId="10709"/>
    <cellStyle name="P_PRC OB09 DCD_TW Overhead Bridge-OB10 vs LE09 LE09 0827_manualEVA_PY YTD FiT" xfId="23439"/>
    <cellStyle name="P_PRC OB09 DCD_TW Overhead Bridge-OB10 vs LE09 LE09 0827_manualEVA_test" xfId="19008"/>
    <cellStyle name="P_PRC OB09 DCD_TW Overhead Bridge-OB10 vs LE09 LE09 0827_manualEVA_YTD FiT" xfId="10706"/>
    <cellStyle name="P_PRC OB09 DCD_TW Overhead Bridge-OB10 vs LE09 LE09 0827_MTD Retrieve" xfId="19009"/>
    <cellStyle name="P_PRC OB09 DCD_TW Overhead Bridge-OB10 vs LE09 LE09 0827_MTD Retrieve_Organic Revenue FIT" xfId="19010"/>
    <cellStyle name="P_PRC OB09 DCD_TW Overhead Bridge-OB10 vs LE09 LE09 0827_OI Drivers vs PY" xfId="19011"/>
    <cellStyle name="P_PRC OB09 DCD_TW Overhead Bridge-OB10 vs LE09 LE09 0827_OI Drivers vs PY_Organic Revenue FIT" xfId="19012"/>
    <cellStyle name="P_PRC OB09 DCD_TW Overhead Bridge-OB10 vs LE09 LE09 0827_Oreo" xfId="6699"/>
    <cellStyle name="P_PRC OB09 DCD_TW Overhead Bridge-OB10 vs LE09 LE09 0827_Oreo_CY YTD FiT" xfId="14081"/>
    <cellStyle name="P_PRC OB09 DCD_TW Overhead Bridge-OB10 vs LE09 LE09 0827_Oreo_PY YTD FiT" xfId="23443"/>
    <cellStyle name="P_PRC OB09 DCD_TW Overhead Bridge-OB10 vs LE09 LE09 0827_Oreo_YTD FiT" xfId="10710"/>
    <cellStyle name="P_PRC OB09 DCD_TW Overhead Bridge-OB10 vs LE09 LE09 0827_Organic Revenue FIT" xfId="19013"/>
    <cellStyle name="P_PRC OB09 DCD_TW Overhead Bridge-OB10 vs LE09 LE09 0827_PY YTD FiT" xfId="23436"/>
    <cellStyle name="P_PRC OB09 DCD_TW Overhead Bridge-OB10 vs LE09 LE09 0827_QTD" xfId="19014"/>
    <cellStyle name="P_PRC OB09 DCD_TW Overhead Bridge-OB10 vs LE09 LE09 0827_QTD_MTD Retrieve" xfId="19015"/>
    <cellStyle name="P_PRC OB09 DCD_TW Overhead Bridge-OB10 vs LE09 LE09 0827_QTD_MTD Retrieve_Organic Revenue FIT" xfId="19016"/>
    <cellStyle name="P_PRC OB09 DCD_TW Overhead Bridge-OB10 vs LE09 LE09 0827_QTD_test" xfId="19017"/>
    <cellStyle name="P_PRC OB09 DCD_TW Overhead Bridge-OB10 vs LE09 LE09 0827_Sheet1" xfId="6700"/>
    <cellStyle name="P_PRC OB09 DCD_TW Overhead Bridge-OB10 vs LE09 LE09 0827_Sheet1_YTD FiT" xfId="10711"/>
    <cellStyle name="P_PRC OB09 DCD_TW Overhead Bridge-OB10 vs LE09 LE09 0827_Sheet2" xfId="6701"/>
    <cellStyle name="P_PRC OB09 DCD_TW Overhead Bridge-OB10 vs LE09 LE09 0827_Sheet2_YTD FiT" xfId="10712"/>
    <cellStyle name="P_PRC OB09 DCD_TW Overhead Bridge-OB10 vs LE09 LE09 0827_test" xfId="19018"/>
    <cellStyle name="P_PRC OB09 DCD_TW Overhead Bridge-OB10 vs LE09 LE09 0827_YTD FiT" xfId="10703"/>
    <cellStyle name="P_PRC OB09 DCD_YTD FiT" xfId="10553"/>
    <cellStyle name="P_PRC OB09 vs Act08 (0203)" xfId="6702"/>
    <cellStyle name="P_PRC OB09 vs Act08 (0203)_AC2011 OH bridge" xfId="6703"/>
    <cellStyle name="P_PRC OB09 vs Act08 (0203)_AC2011 OH bridge_0921" xfId="6704"/>
    <cellStyle name="P_PRC OB09 vs Act08 (0203)_AC2011 OH bridge_0921_CY YTD FiT" xfId="14084"/>
    <cellStyle name="P_PRC OB09 vs Act08 (0203)_AC2011 OH bridge_0921_CY YTD FiT_1" xfId="19021"/>
    <cellStyle name="P_PRC OB09 vs Act08 (0203)_AC2011 OH bridge_0921_Fit" xfId="6705"/>
    <cellStyle name="P_PRC OB09 vs Act08 (0203)_AC2011 OH bridge_0921_FiT EVA Data YTD" xfId="6706"/>
    <cellStyle name="P_PRC OB09 vs Act08 (0203)_AC2011 OH bridge_0921_FiT EVA Data YTD_CY YTD FiT" xfId="14086"/>
    <cellStyle name="P_PRC OB09 vs Act08 (0203)_AC2011 OH bridge_0921_FiT EVA Data YTD_PY YTD FiT" xfId="23448"/>
    <cellStyle name="P_PRC OB09 vs Act08 (0203)_AC2011 OH bridge_0921_FiT EVA Data YTD_YTD FiT" xfId="10717"/>
    <cellStyle name="P_PRC OB09 vs Act08 (0203)_AC2011 OH bridge_0921_Fit_CY YTD FiT" xfId="14085"/>
    <cellStyle name="P_PRC OB09 vs Act08 (0203)_AC2011 OH bridge_0921_Fit_PY YTD FiT" xfId="23447"/>
    <cellStyle name="P_PRC OB09 vs Act08 (0203)_AC2011 OH bridge_0921_Fit_YTD FiT" xfId="10716"/>
    <cellStyle name="P_PRC OB09 vs Act08 (0203)_AC2011 OH bridge_0921_GROCO EVA PY 2010" xfId="25907"/>
    <cellStyle name="P_PRC OB09 vs Act08 (0203)_AC2011 OH bridge_0921_manualEVA" xfId="6707"/>
    <cellStyle name="P_PRC OB09 vs Act08 (0203)_AC2011 OH bridge_0921_manualEVA_CY YTD FiT" xfId="14087"/>
    <cellStyle name="P_PRC OB09 vs Act08 (0203)_AC2011 OH bridge_0921_manualEVA_CY YTD FiT_1" xfId="19022"/>
    <cellStyle name="P_PRC OB09 vs Act08 (0203)_AC2011 OH bridge_0921_manualEVA_Fit" xfId="6708"/>
    <cellStyle name="P_PRC OB09 vs Act08 (0203)_AC2011 OH bridge_0921_manualEVA_FiT EVA Data YTD" xfId="6709"/>
    <cellStyle name="P_PRC OB09 vs Act08 (0203)_AC2011 OH bridge_0921_manualEVA_FiT EVA Data YTD_CY YTD FiT" xfId="14089"/>
    <cellStyle name="P_PRC OB09 vs Act08 (0203)_AC2011 OH bridge_0921_manualEVA_FiT EVA Data YTD_PY YTD FiT" xfId="23451"/>
    <cellStyle name="P_PRC OB09 vs Act08 (0203)_AC2011 OH bridge_0921_manualEVA_FiT EVA Data YTD_YTD FiT" xfId="10720"/>
    <cellStyle name="P_PRC OB09 vs Act08 (0203)_AC2011 OH bridge_0921_manualEVA_Fit_CY YTD FiT" xfId="14088"/>
    <cellStyle name="P_PRC OB09 vs Act08 (0203)_AC2011 OH bridge_0921_manualEVA_Fit_PY YTD FiT" xfId="23450"/>
    <cellStyle name="P_PRC OB09 vs Act08 (0203)_AC2011 OH bridge_0921_manualEVA_Fit_YTD FiT" xfId="10719"/>
    <cellStyle name="P_PRC OB09 vs Act08 (0203)_AC2011 OH bridge_0921_manualEVA_MTD Retrieve" xfId="19023"/>
    <cellStyle name="P_PRC OB09 vs Act08 (0203)_AC2011 OH bridge_0921_manualEVA_MTD Retrieve_Organic Revenue FIT" xfId="19024"/>
    <cellStyle name="P_PRC OB09 vs Act08 (0203)_AC2011 OH bridge_0921_manualEVA_OI Drivers vs PY" xfId="19025"/>
    <cellStyle name="P_PRC OB09 vs Act08 (0203)_AC2011 OH bridge_0921_manualEVA_OI Drivers vs PY_Organic Revenue FIT" xfId="19026"/>
    <cellStyle name="P_PRC OB09 vs Act08 (0203)_AC2011 OH bridge_0921_manualEVA_Oreo" xfId="6710"/>
    <cellStyle name="P_PRC OB09 vs Act08 (0203)_AC2011 OH bridge_0921_manualEVA_Oreo_CY YTD FiT" xfId="14090"/>
    <cellStyle name="P_PRC OB09 vs Act08 (0203)_AC2011 OH bridge_0921_manualEVA_Oreo_PY YTD FiT" xfId="23452"/>
    <cellStyle name="P_PRC OB09 vs Act08 (0203)_AC2011 OH bridge_0921_manualEVA_Oreo_YTD FiT" xfId="10721"/>
    <cellStyle name="P_PRC OB09 vs Act08 (0203)_AC2011 OH bridge_0921_manualEVA_PY YTD FiT" xfId="23449"/>
    <cellStyle name="P_PRC OB09 vs Act08 (0203)_AC2011 OH bridge_0921_manualEVA_test" xfId="19027"/>
    <cellStyle name="P_PRC OB09 vs Act08 (0203)_AC2011 OH bridge_0921_manualEVA_YTD FiT" xfId="10718"/>
    <cellStyle name="P_PRC OB09 vs Act08 (0203)_AC2011 OH bridge_0921_MTD Retrieve" xfId="19028"/>
    <cellStyle name="P_PRC OB09 vs Act08 (0203)_AC2011 OH bridge_0921_MTD Retrieve_Organic Revenue FIT" xfId="19029"/>
    <cellStyle name="P_PRC OB09 vs Act08 (0203)_AC2011 OH bridge_0921_OI Drivers vs PY" xfId="19030"/>
    <cellStyle name="P_PRC OB09 vs Act08 (0203)_AC2011 OH bridge_0921_OI Drivers vs PY_Organic Revenue FIT" xfId="19031"/>
    <cellStyle name="P_PRC OB09 vs Act08 (0203)_AC2011 OH bridge_0921_Oreo" xfId="6711"/>
    <cellStyle name="P_PRC OB09 vs Act08 (0203)_AC2011 OH bridge_0921_Oreo_CY YTD FiT" xfId="14091"/>
    <cellStyle name="P_PRC OB09 vs Act08 (0203)_AC2011 OH bridge_0921_Oreo_PY YTD FiT" xfId="23453"/>
    <cellStyle name="P_PRC OB09 vs Act08 (0203)_AC2011 OH bridge_0921_Oreo_YTD FiT" xfId="10722"/>
    <cellStyle name="P_PRC OB09 vs Act08 (0203)_AC2011 OH bridge_0921_Organic Revenue FIT" xfId="19032"/>
    <cellStyle name="P_PRC OB09 vs Act08 (0203)_AC2011 OH bridge_0921_PY YTD FiT" xfId="23446"/>
    <cellStyle name="P_PRC OB09 vs Act08 (0203)_AC2011 OH bridge_0921_QTD" xfId="19033"/>
    <cellStyle name="P_PRC OB09 vs Act08 (0203)_AC2011 OH bridge_0921_QTD_MTD Retrieve" xfId="19034"/>
    <cellStyle name="P_PRC OB09 vs Act08 (0203)_AC2011 OH bridge_0921_QTD_MTD Retrieve_Organic Revenue FIT" xfId="19035"/>
    <cellStyle name="P_PRC OB09 vs Act08 (0203)_AC2011 OH bridge_0921_QTD_test" xfId="19036"/>
    <cellStyle name="P_PRC OB09 vs Act08 (0203)_AC2011 OH bridge_0921_Sheet1" xfId="6712"/>
    <cellStyle name="P_PRC OB09 vs Act08 (0203)_AC2011 OH bridge_0921_Sheet1_YTD FiT" xfId="10723"/>
    <cellStyle name="P_PRC OB09 vs Act08 (0203)_AC2011 OH bridge_0921_Sheet2" xfId="6713"/>
    <cellStyle name="P_PRC OB09 vs Act08 (0203)_AC2011 OH bridge_0921_Sheet2_YTD FiT" xfId="10724"/>
    <cellStyle name="P_PRC OB09 vs Act08 (0203)_AC2011 OH bridge_0921_test" xfId="19037"/>
    <cellStyle name="P_PRC OB09 vs Act08 (0203)_AC2011 OH bridge_0921_YTD FiT" xfId="10715"/>
    <cellStyle name="P_PRC OB09 vs Act08 (0203)_AC2011 OH bridge_CY YTD FiT" xfId="14083"/>
    <cellStyle name="P_PRC OB09 vs Act08 (0203)_AC2011 OH bridge_CY YTD FiT_1" xfId="19020"/>
    <cellStyle name="P_PRC OB09 vs Act08 (0203)_AC2011 OH bridge_Fit" xfId="6714"/>
    <cellStyle name="P_PRC OB09 vs Act08 (0203)_AC2011 OH bridge_FiT EVA Data YTD" xfId="6715"/>
    <cellStyle name="P_PRC OB09 vs Act08 (0203)_AC2011 OH bridge_FiT EVA Data YTD_CY YTD FiT" xfId="14093"/>
    <cellStyle name="P_PRC OB09 vs Act08 (0203)_AC2011 OH bridge_FiT EVA Data YTD_PY YTD FiT" xfId="23455"/>
    <cellStyle name="P_PRC OB09 vs Act08 (0203)_AC2011 OH bridge_FiT EVA Data YTD_YTD FiT" xfId="10726"/>
    <cellStyle name="P_PRC OB09 vs Act08 (0203)_AC2011 OH bridge_Fit_CY YTD FiT" xfId="14092"/>
    <cellStyle name="P_PRC OB09 vs Act08 (0203)_AC2011 OH bridge_Fit_PY YTD FiT" xfId="23454"/>
    <cellStyle name="P_PRC OB09 vs Act08 (0203)_AC2011 OH bridge_Fit_YTD FiT" xfId="10725"/>
    <cellStyle name="P_PRC OB09 vs Act08 (0203)_AC2011 OH bridge_GROCO EVA PY 2010" xfId="25908"/>
    <cellStyle name="P_PRC OB09 vs Act08 (0203)_AC2011 OH bridge_manualEVA" xfId="6716"/>
    <cellStyle name="P_PRC OB09 vs Act08 (0203)_AC2011 OH bridge_manualEVA_CY YTD FiT" xfId="14094"/>
    <cellStyle name="P_PRC OB09 vs Act08 (0203)_AC2011 OH bridge_manualEVA_CY YTD FiT_1" xfId="19038"/>
    <cellStyle name="P_PRC OB09 vs Act08 (0203)_AC2011 OH bridge_manualEVA_Fit" xfId="6717"/>
    <cellStyle name="P_PRC OB09 vs Act08 (0203)_AC2011 OH bridge_manualEVA_FiT EVA Data YTD" xfId="6718"/>
    <cellStyle name="P_PRC OB09 vs Act08 (0203)_AC2011 OH bridge_manualEVA_FiT EVA Data YTD_CY YTD FiT" xfId="14096"/>
    <cellStyle name="P_PRC OB09 vs Act08 (0203)_AC2011 OH bridge_manualEVA_FiT EVA Data YTD_PY YTD FiT" xfId="23458"/>
    <cellStyle name="P_PRC OB09 vs Act08 (0203)_AC2011 OH bridge_manualEVA_FiT EVA Data YTD_YTD FiT" xfId="10729"/>
    <cellStyle name="P_PRC OB09 vs Act08 (0203)_AC2011 OH bridge_manualEVA_Fit_CY YTD FiT" xfId="14095"/>
    <cellStyle name="P_PRC OB09 vs Act08 (0203)_AC2011 OH bridge_manualEVA_Fit_PY YTD FiT" xfId="23457"/>
    <cellStyle name="P_PRC OB09 vs Act08 (0203)_AC2011 OH bridge_manualEVA_Fit_YTD FiT" xfId="10728"/>
    <cellStyle name="P_PRC OB09 vs Act08 (0203)_AC2011 OH bridge_manualEVA_MTD Retrieve" xfId="19039"/>
    <cellStyle name="P_PRC OB09 vs Act08 (0203)_AC2011 OH bridge_manualEVA_MTD Retrieve_Organic Revenue FIT" xfId="19040"/>
    <cellStyle name="P_PRC OB09 vs Act08 (0203)_AC2011 OH bridge_manualEVA_OI Drivers vs PY" xfId="19041"/>
    <cellStyle name="P_PRC OB09 vs Act08 (0203)_AC2011 OH bridge_manualEVA_OI Drivers vs PY_Organic Revenue FIT" xfId="19042"/>
    <cellStyle name="P_PRC OB09 vs Act08 (0203)_AC2011 OH bridge_manualEVA_Oreo" xfId="6719"/>
    <cellStyle name="P_PRC OB09 vs Act08 (0203)_AC2011 OH bridge_manualEVA_Oreo_CY YTD FiT" xfId="14097"/>
    <cellStyle name="P_PRC OB09 vs Act08 (0203)_AC2011 OH bridge_manualEVA_Oreo_PY YTD FiT" xfId="23459"/>
    <cellStyle name="P_PRC OB09 vs Act08 (0203)_AC2011 OH bridge_manualEVA_Oreo_YTD FiT" xfId="10730"/>
    <cellStyle name="P_PRC OB09 vs Act08 (0203)_AC2011 OH bridge_manualEVA_PY YTD FiT" xfId="23456"/>
    <cellStyle name="P_PRC OB09 vs Act08 (0203)_AC2011 OH bridge_manualEVA_test" xfId="19043"/>
    <cellStyle name="P_PRC OB09 vs Act08 (0203)_AC2011 OH bridge_manualEVA_YTD FiT" xfId="10727"/>
    <cellStyle name="P_PRC OB09 vs Act08 (0203)_AC2011 OH bridge_MTD Retrieve" xfId="19044"/>
    <cellStyle name="P_PRC OB09 vs Act08 (0203)_AC2011 OH bridge_MTD Retrieve_Organic Revenue FIT" xfId="19045"/>
    <cellStyle name="P_PRC OB09 vs Act08 (0203)_AC2011 OH bridge_OI Drivers vs PY" xfId="19046"/>
    <cellStyle name="P_PRC OB09 vs Act08 (0203)_AC2011 OH bridge_OI Drivers vs PY_Organic Revenue FIT" xfId="19047"/>
    <cellStyle name="P_PRC OB09 vs Act08 (0203)_AC2011 OH bridge_Oreo" xfId="6720"/>
    <cellStyle name="P_PRC OB09 vs Act08 (0203)_AC2011 OH bridge_Oreo_CY YTD FiT" xfId="14098"/>
    <cellStyle name="P_PRC OB09 vs Act08 (0203)_AC2011 OH bridge_Oreo_PY YTD FiT" xfId="23460"/>
    <cellStyle name="P_PRC OB09 vs Act08 (0203)_AC2011 OH bridge_Oreo_YTD FiT" xfId="10731"/>
    <cellStyle name="P_PRC OB09 vs Act08 (0203)_AC2011 OH bridge_Organic Revenue FIT" xfId="19048"/>
    <cellStyle name="P_PRC OB09 vs Act08 (0203)_AC2011 OH bridge_PY YTD FiT" xfId="23445"/>
    <cellStyle name="P_PRC OB09 vs Act08 (0203)_AC2011 OH bridge_QTD" xfId="19049"/>
    <cellStyle name="P_PRC OB09 vs Act08 (0203)_AC2011 OH bridge_QTD_MTD Retrieve" xfId="19050"/>
    <cellStyle name="P_PRC OB09 vs Act08 (0203)_AC2011 OH bridge_QTD_MTD Retrieve_Organic Revenue FIT" xfId="19051"/>
    <cellStyle name="P_PRC OB09 vs Act08 (0203)_AC2011 OH bridge_QTD_test" xfId="19052"/>
    <cellStyle name="P_PRC OB09 vs Act08 (0203)_AC2011 OH bridge_Sheet1" xfId="6721"/>
    <cellStyle name="P_PRC OB09 vs Act08 (0203)_AC2011 OH bridge_Sheet1_YTD FiT" xfId="10732"/>
    <cellStyle name="P_PRC OB09 vs Act08 (0203)_AC2011 OH bridge_Sheet2" xfId="6722"/>
    <cellStyle name="P_PRC OB09 vs Act08 (0203)_AC2011 OH bridge_Sheet2_YTD FiT" xfId="10733"/>
    <cellStyle name="P_PRC OB09 vs Act08 (0203)_AC2011 OH bridge_test" xfId="19053"/>
    <cellStyle name="P_PRC OB09 vs Act08 (0203)_AC2011 OH bridge_YTD FiT" xfId="10714"/>
    <cellStyle name="P_PRC OB09 vs Act08 (0203)_AC2011 Pricing Consolidation (Consol)" xfId="6723"/>
    <cellStyle name="P_PRC OB09 vs Act08 (0203)_AC2011 Pricing Consolidation (Consol)_CY YTD FiT" xfId="14099"/>
    <cellStyle name="P_PRC OB09 vs Act08 (0203)_AC2011 Pricing Consolidation (Consol)_CY YTD FiT_1" xfId="19054"/>
    <cellStyle name="P_PRC OB09 vs Act08 (0203)_AC2011 Pricing Consolidation (Consol)_Fit" xfId="6724"/>
    <cellStyle name="P_PRC OB09 vs Act08 (0203)_AC2011 Pricing Consolidation (Consol)_FiT EVA Data YTD" xfId="6725"/>
    <cellStyle name="P_PRC OB09 vs Act08 (0203)_AC2011 Pricing Consolidation (Consol)_FiT EVA Data YTD_CY YTD FiT" xfId="14101"/>
    <cellStyle name="P_PRC OB09 vs Act08 (0203)_AC2011 Pricing Consolidation (Consol)_FiT EVA Data YTD_PY YTD FiT" xfId="23463"/>
    <cellStyle name="P_PRC OB09 vs Act08 (0203)_AC2011 Pricing Consolidation (Consol)_FiT EVA Data YTD_YTD FiT" xfId="10736"/>
    <cellStyle name="P_PRC OB09 vs Act08 (0203)_AC2011 Pricing Consolidation (Consol)_Fit_CY YTD FiT" xfId="14100"/>
    <cellStyle name="P_PRC OB09 vs Act08 (0203)_AC2011 Pricing Consolidation (Consol)_Fit_PY YTD FiT" xfId="23462"/>
    <cellStyle name="P_PRC OB09 vs Act08 (0203)_AC2011 Pricing Consolidation (Consol)_Fit_YTD FiT" xfId="10735"/>
    <cellStyle name="P_PRC OB09 vs Act08 (0203)_AC2011 Pricing Consolidation (Consol)_GROCO EVA PY 2010" xfId="25909"/>
    <cellStyle name="P_PRC OB09 vs Act08 (0203)_AC2011 Pricing Consolidation (Consol)_manualEVA" xfId="6726"/>
    <cellStyle name="P_PRC OB09 vs Act08 (0203)_AC2011 Pricing Consolidation (Consol)_manualEVA_CY YTD FiT" xfId="14102"/>
    <cellStyle name="P_PRC OB09 vs Act08 (0203)_AC2011 Pricing Consolidation (Consol)_manualEVA_CY YTD FiT_1" xfId="19055"/>
    <cellStyle name="P_PRC OB09 vs Act08 (0203)_AC2011 Pricing Consolidation (Consol)_manualEVA_Fit" xfId="6727"/>
    <cellStyle name="P_PRC OB09 vs Act08 (0203)_AC2011 Pricing Consolidation (Consol)_manualEVA_FiT EVA Data YTD" xfId="6728"/>
    <cellStyle name="P_PRC OB09 vs Act08 (0203)_AC2011 Pricing Consolidation (Consol)_manualEVA_FiT EVA Data YTD_CY YTD FiT" xfId="14104"/>
    <cellStyle name="P_PRC OB09 vs Act08 (0203)_AC2011 Pricing Consolidation (Consol)_manualEVA_FiT EVA Data YTD_PY YTD FiT" xfId="23466"/>
    <cellStyle name="P_PRC OB09 vs Act08 (0203)_AC2011 Pricing Consolidation (Consol)_manualEVA_FiT EVA Data YTD_YTD FiT" xfId="10739"/>
    <cellStyle name="P_PRC OB09 vs Act08 (0203)_AC2011 Pricing Consolidation (Consol)_manualEVA_Fit_CY YTD FiT" xfId="14103"/>
    <cellStyle name="P_PRC OB09 vs Act08 (0203)_AC2011 Pricing Consolidation (Consol)_manualEVA_Fit_PY YTD FiT" xfId="23465"/>
    <cellStyle name="P_PRC OB09 vs Act08 (0203)_AC2011 Pricing Consolidation (Consol)_manualEVA_Fit_YTD FiT" xfId="10738"/>
    <cellStyle name="P_PRC OB09 vs Act08 (0203)_AC2011 Pricing Consolidation (Consol)_manualEVA_MTD Retrieve" xfId="19056"/>
    <cellStyle name="P_PRC OB09 vs Act08 (0203)_AC2011 Pricing Consolidation (Consol)_manualEVA_MTD Retrieve_Organic Revenue FIT" xfId="19057"/>
    <cellStyle name="P_PRC OB09 vs Act08 (0203)_AC2011 Pricing Consolidation (Consol)_manualEVA_OI Drivers vs PY" xfId="19058"/>
    <cellStyle name="P_PRC OB09 vs Act08 (0203)_AC2011 Pricing Consolidation (Consol)_manualEVA_OI Drivers vs PY_Organic Revenue FIT" xfId="19059"/>
    <cellStyle name="P_PRC OB09 vs Act08 (0203)_AC2011 Pricing Consolidation (Consol)_manualEVA_Oreo" xfId="6729"/>
    <cellStyle name="P_PRC OB09 vs Act08 (0203)_AC2011 Pricing Consolidation (Consol)_manualEVA_Oreo_CY YTD FiT" xfId="14105"/>
    <cellStyle name="P_PRC OB09 vs Act08 (0203)_AC2011 Pricing Consolidation (Consol)_manualEVA_Oreo_PY YTD FiT" xfId="23467"/>
    <cellStyle name="P_PRC OB09 vs Act08 (0203)_AC2011 Pricing Consolidation (Consol)_manualEVA_Oreo_YTD FiT" xfId="10740"/>
    <cellStyle name="P_PRC OB09 vs Act08 (0203)_AC2011 Pricing Consolidation (Consol)_manualEVA_PY YTD FiT" xfId="23464"/>
    <cellStyle name="P_PRC OB09 vs Act08 (0203)_AC2011 Pricing Consolidation (Consol)_manualEVA_test" xfId="19060"/>
    <cellStyle name="P_PRC OB09 vs Act08 (0203)_AC2011 Pricing Consolidation (Consol)_manualEVA_YTD FiT" xfId="10737"/>
    <cellStyle name="P_PRC OB09 vs Act08 (0203)_AC2011 Pricing Consolidation (Consol)_MTD Retrieve" xfId="19061"/>
    <cellStyle name="P_PRC OB09 vs Act08 (0203)_AC2011 Pricing Consolidation (Consol)_MTD Retrieve_Organic Revenue FIT" xfId="19062"/>
    <cellStyle name="P_PRC OB09 vs Act08 (0203)_AC2011 Pricing Consolidation (Consol)_OI Drivers vs PY" xfId="19063"/>
    <cellStyle name="P_PRC OB09 vs Act08 (0203)_AC2011 Pricing Consolidation (Consol)_OI Drivers vs PY_Organic Revenue FIT" xfId="19064"/>
    <cellStyle name="P_PRC OB09 vs Act08 (0203)_AC2011 Pricing Consolidation (Consol)_Oreo" xfId="6730"/>
    <cellStyle name="P_PRC OB09 vs Act08 (0203)_AC2011 Pricing Consolidation (Consol)_Oreo_CY YTD FiT" xfId="14106"/>
    <cellStyle name="P_PRC OB09 vs Act08 (0203)_AC2011 Pricing Consolidation (Consol)_Oreo_PY YTD FiT" xfId="23468"/>
    <cellStyle name="P_PRC OB09 vs Act08 (0203)_AC2011 Pricing Consolidation (Consol)_Oreo_YTD FiT" xfId="10741"/>
    <cellStyle name="P_PRC OB09 vs Act08 (0203)_AC2011 Pricing Consolidation (Consol)_Organic Revenue FIT" xfId="19065"/>
    <cellStyle name="P_PRC OB09 vs Act08 (0203)_AC2011 Pricing Consolidation (Consol)_PY YTD FiT" xfId="23461"/>
    <cellStyle name="P_PRC OB09 vs Act08 (0203)_AC2011 Pricing Consolidation (Consol)_QTD" xfId="19066"/>
    <cellStyle name="P_PRC OB09 vs Act08 (0203)_AC2011 Pricing Consolidation (Consol)_QTD_MTD Retrieve" xfId="19067"/>
    <cellStyle name="P_PRC OB09 vs Act08 (0203)_AC2011 Pricing Consolidation (Consol)_QTD_MTD Retrieve_Organic Revenue FIT" xfId="19068"/>
    <cellStyle name="P_PRC OB09 vs Act08 (0203)_AC2011 Pricing Consolidation (Consol)_QTD_test" xfId="19069"/>
    <cellStyle name="P_PRC OB09 vs Act08 (0203)_AC2011 Pricing Consolidation (Consol)_Sheet1" xfId="6731"/>
    <cellStyle name="P_PRC OB09 vs Act08 (0203)_AC2011 Pricing Consolidation (Consol)_Sheet1_YTD FiT" xfId="10742"/>
    <cellStyle name="P_PRC OB09 vs Act08 (0203)_AC2011 Pricing Consolidation (Consol)_Sheet2" xfId="6732"/>
    <cellStyle name="P_PRC OB09 vs Act08 (0203)_AC2011 Pricing Consolidation (Consol)_Sheet2_YTD FiT" xfId="10743"/>
    <cellStyle name="P_PRC OB09 vs Act08 (0203)_AC2011 Pricing Consolidation (Consol)_test" xfId="19070"/>
    <cellStyle name="P_PRC OB09 vs Act08 (0203)_AC2011 Pricing Consolidation (Consol)_YTD FiT" xfId="10734"/>
    <cellStyle name="P_PRC OB09 vs Act08 (0203)_AOP 2010 GSEA Deck- Lucy" xfId="6733"/>
    <cellStyle name="P_PRC OB09 vs Act08 (0203)_AOP 2010 GSEA Deck- Lucy_CY YTD FiT" xfId="14107"/>
    <cellStyle name="P_PRC OB09 vs Act08 (0203)_AOP 2010 GSEA Deck- Lucy_CY YTD FiT_1" xfId="19071"/>
    <cellStyle name="P_PRC OB09 vs Act08 (0203)_AOP 2010 GSEA Deck- Lucy_Fit" xfId="6734"/>
    <cellStyle name="P_PRC OB09 vs Act08 (0203)_AOP 2010 GSEA Deck- Lucy_FiT EVA Data YTD" xfId="6735"/>
    <cellStyle name="P_PRC OB09 vs Act08 (0203)_AOP 2010 GSEA Deck- Lucy_FiT EVA Data YTD_CY YTD FiT" xfId="14109"/>
    <cellStyle name="P_PRC OB09 vs Act08 (0203)_AOP 2010 GSEA Deck- Lucy_FiT EVA Data YTD_PY YTD FiT" xfId="23471"/>
    <cellStyle name="P_PRC OB09 vs Act08 (0203)_AOP 2010 GSEA Deck- Lucy_FiT EVA Data YTD_YTD FiT" xfId="10746"/>
    <cellStyle name="P_PRC OB09 vs Act08 (0203)_AOP 2010 GSEA Deck- Lucy_Fit_CY YTD FiT" xfId="14108"/>
    <cellStyle name="P_PRC OB09 vs Act08 (0203)_AOP 2010 GSEA Deck- Lucy_Fit_PY YTD FiT" xfId="23470"/>
    <cellStyle name="P_PRC OB09 vs Act08 (0203)_AOP 2010 GSEA Deck- Lucy_Fit_YTD FiT" xfId="10745"/>
    <cellStyle name="P_PRC OB09 vs Act08 (0203)_AOP 2010 GSEA Deck- Lucy_GROCO EVA PY 2010" xfId="25910"/>
    <cellStyle name="P_PRC OB09 vs Act08 (0203)_AOP 2010 GSEA Deck- Lucy_manualEVA" xfId="6736"/>
    <cellStyle name="P_PRC OB09 vs Act08 (0203)_AOP 2010 GSEA Deck- Lucy_manualEVA_CY YTD FiT" xfId="14110"/>
    <cellStyle name="P_PRC OB09 vs Act08 (0203)_AOP 2010 GSEA Deck- Lucy_manualEVA_CY YTD FiT_1" xfId="19072"/>
    <cellStyle name="P_PRC OB09 vs Act08 (0203)_AOP 2010 GSEA Deck- Lucy_manualEVA_Fit" xfId="6737"/>
    <cellStyle name="P_PRC OB09 vs Act08 (0203)_AOP 2010 GSEA Deck- Lucy_manualEVA_FiT EVA Data YTD" xfId="6738"/>
    <cellStyle name="P_PRC OB09 vs Act08 (0203)_AOP 2010 GSEA Deck- Lucy_manualEVA_FiT EVA Data YTD_CY YTD FiT" xfId="14112"/>
    <cellStyle name="P_PRC OB09 vs Act08 (0203)_AOP 2010 GSEA Deck- Lucy_manualEVA_FiT EVA Data YTD_PY YTD FiT" xfId="23474"/>
    <cellStyle name="P_PRC OB09 vs Act08 (0203)_AOP 2010 GSEA Deck- Lucy_manualEVA_FiT EVA Data YTD_YTD FiT" xfId="10749"/>
    <cellStyle name="P_PRC OB09 vs Act08 (0203)_AOP 2010 GSEA Deck- Lucy_manualEVA_Fit_CY YTD FiT" xfId="14111"/>
    <cellStyle name="P_PRC OB09 vs Act08 (0203)_AOP 2010 GSEA Deck- Lucy_manualEVA_Fit_PY YTD FiT" xfId="23473"/>
    <cellStyle name="P_PRC OB09 vs Act08 (0203)_AOP 2010 GSEA Deck- Lucy_manualEVA_Fit_YTD FiT" xfId="10748"/>
    <cellStyle name="P_PRC OB09 vs Act08 (0203)_AOP 2010 GSEA Deck- Lucy_manualEVA_MTD Retrieve" xfId="19073"/>
    <cellStyle name="P_PRC OB09 vs Act08 (0203)_AOP 2010 GSEA Deck- Lucy_manualEVA_MTD Retrieve_Organic Revenue FIT" xfId="19074"/>
    <cellStyle name="P_PRC OB09 vs Act08 (0203)_AOP 2010 GSEA Deck- Lucy_manualEVA_OI Drivers vs PY" xfId="19075"/>
    <cellStyle name="P_PRC OB09 vs Act08 (0203)_AOP 2010 GSEA Deck- Lucy_manualEVA_OI Drivers vs PY_Organic Revenue FIT" xfId="19076"/>
    <cellStyle name="P_PRC OB09 vs Act08 (0203)_AOP 2010 GSEA Deck- Lucy_manualEVA_Oreo" xfId="6739"/>
    <cellStyle name="P_PRC OB09 vs Act08 (0203)_AOP 2010 GSEA Deck- Lucy_manualEVA_Oreo_CY YTD FiT" xfId="14113"/>
    <cellStyle name="P_PRC OB09 vs Act08 (0203)_AOP 2010 GSEA Deck- Lucy_manualEVA_Oreo_PY YTD FiT" xfId="23475"/>
    <cellStyle name="P_PRC OB09 vs Act08 (0203)_AOP 2010 GSEA Deck- Lucy_manualEVA_Oreo_YTD FiT" xfId="10750"/>
    <cellStyle name="P_PRC OB09 vs Act08 (0203)_AOP 2010 GSEA Deck- Lucy_manualEVA_PY YTD FiT" xfId="23472"/>
    <cellStyle name="P_PRC OB09 vs Act08 (0203)_AOP 2010 GSEA Deck- Lucy_manualEVA_test" xfId="19077"/>
    <cellStyle name="P_PRC OB09 vs Act08 (0203)_AOP 2010 GSEA Deck- Lucy_manualEVA_YTD FiT" xfId="10747"/>
    <cellStyle name="P_PRC OB09 vs Act08 (0203)_AOP 2010 GSEA Deck- Lucy_MTD Retrieve" xfId="19078"/>
    <cellStyle name="P_PRC OB09 vs Act08 (0203)_AOP 2010 GSEA Deck- Lucy_MTD Retrieve_Organic Revenue FIT" xfId="19079"/>
    <cellStyle name="P_PRC OB09 vs Act08 (0203)_AOP 2010 GSEA Deck- Lucy_OI Drivers vs PY" xfId="19080"/>
    <cellStyle name="P_PRC OB09 vs Act08 (0203)_AOP 2010 GSEA Deck- Lucy_OI Drivers vs PY_Organic Revenue FIT" xfId="19081"/>
    <cellStyle name="P_PRC OB09 vs Act08 (0203)_AOP 2010 GSEA Deck- Lucy_Oreo" xfId="6740"/>
    <cellStyle name="P_PRC OB09 vs Act08 (0203)_AOP 2010 GSEA Deck- Lucy_Oreo_CY YTD FiT" xfId="14114"/>
    <cellStyle name="P_PRC OB09 vs Act08 (0203)_AOP 2010 GSEA Deck- Lucy_Oreo_PY YTD FiT" xfId="23476"/>
    <cellStyle name="P_PRC OB09 vs Act08 (0203)_AOP 2010 GSEA Deck- Lucy_Oreo_YTD FiT" xfId="10751"/>
    <cellStyle name="P_PRC OB09 vs Act08 (0203)_AOP 2010 GSEA Deck- Lucy_Organic Revenue FIT" xfId="19082"/>
    <cellStyle name="P_PRC OB09 vs Act08 (0203)_AOP 2010 GSEA Deck- Lucy_PY YTD FiT" xfId="23469"/>
    <cellStyle name="P_PRC OB09 vs Act08 (0203)_AOP 2010 GSEA Deck- Lucy_QTD" xfId="19083"/>
    <cellStyle name="P_PRC OB09 vs Act08 (0203)_AOP 2010 GSEA Deck- Lucy_QTD_MTD Retrieve" xfId="19084"/>
    <cellStyle name="P_PRC OB09 vs Act08 (0203)_AOP 2010 GSEA Deck- Lucy_QTD_MTD Retrieve_Organic Revenue FIT" xfId="19085"/>
    <cellStyle name="P_PRC OB09 vs Act08 (0203)_AOP 2010 GSEA Deck- Lucy_QTD_test" xfId="19086"/>
    <cellStyle name="P_PRC OB09 vs Act08 (0203)_AOP 2010 GSEA Deck- Lucy_Sheet1" xfId="6741"/>
    <cellStyle name="P_PRC OB09 vs Act08 (0203)_AOP 2010 GSEA Deck- Lucy_Sheet1_YTD FiT" xfId="10752"/>
    <cellStyle name="P_PRC OB09 vs Act08 (0203)_AOP 2010 GSEA Deck- Lucy_Sheet2" xfId="6742"/>
    <cellStyle name="P_PRC OB09 vs Act08 (0203)_AOP 2010 GSEA Deck- Lucy_Sheet2_YTD FiT" xfId="10753"/>
    <cellStyle name="P_PRC OB09 vs Act08 (0203)_AOP 2010 GSEA Deck- Lucy_test" xfId="19087"/>
    <cellStyle name="P_PRC OB09 vs Act08 (0203)_AOP 2010 GSEA Deck- Lucy_YTD FiT" xfId="10744"/>
    <cellStyle name="P_PRC OB09 vs Act08 (0203)_AOP 2010 GSEA Deck Template" xfId="6743"/>
    <cellStyle name="P_PRC OB09 vs Act08 (0203)_AOP 2010 GSEA Deck Template old1" xfId="6744"/>
    <cellStyle name="P_PRC OB09 vs Act08 (0203)_AOP 2010 GSEA Deck Template old1_CY YTD FiT" xfId="14116"/>
    <cellStyle name="P_PRC OB09 vs Act08 (0203)_AOP 2010 GSEA Deck Template old1_CY YTD FiT_1" xfId="19089"/>
    <cellStyle name="P_PRC OB09 vs Act08 (0203)_AOP 2010 GSEA Deck Template old1_Fit" xfId="6745"/>
    <cellStyle name="P_PRC OB09 vs Act08 (0203)_AOP 2010 GSEA Deck Template old1_FiT EVA Data YTD" xfId="6746"/>
    <cellStyle name="P_PRC OB09 vs Act08 (0203)_AOP 2010 GSEA Deck Template old1_FiT EVA Data YTD_CY YTD FiT" xfId="14118"/>
    <cellStyle name="P_PRC OB09 vs Act08 (0203)_AOP 2010 GSEA Deck Template old1_FiT EVA Data YTD_PY YTD FiT" xfId="23480"/>
    <cellStyle name="P_PRC OB09 vs Act08 (0203)_AOP 2010 GSEA Deck Template old1_FiT EVA Data YTD_YTD FiT" xfId="10757"/>
    <cellStyle name="P_PRC OB09 vs Act08 (0203)_AOP 2010 GSEA Deck Template old1_Fit_CY YTD FiT" xfId="14117"/>
    <cellStyle name="P_PRC OB09 vs Act08 (0203)_AOP 2010 GSEA Deck Template old1_Fit_PY YTD FiT" xfId="23479"/>
    <cellStyle name="P_PRC OB09 vs Act08 (0203)_AOP 2010 GSEA Deck Template old1_Fit_YTD FiT" xfId="10756"/>
    <cellStyle name="P_PRC OB09 vs Act08 (0203)_AOP 2010 GSEA Deck Template old1_GROCO EVA PY 2010" xfId="25911"/>
    <cellStyle name="P_PRC OB09 vs Act08 (0203)_AOP 2010 GSEA Deck Template old1_manualEVA" xfId="6747"/>
    <cellStyle name="P_PRC OB09 vs Act08 (0203)_AOP 2010 GSEA Deck Template old1_manualEVA_CY YTD FiT" xfId="14119"/>
    <cellStyle name="P_PRC OB09 vs Act08 (0203)_AOP 2010 GSEA Deck Template old1_manualEVA_CY YTD FiT_1" xfId="19090"/>
    <cellStyle name="P_PRC OB09 vs Act08 (0203)_AOP 2010 GSEA Deck Template old1_manualEVA_Fit" xfId="6748"/>
    <cellStyle name="P_PRC OB09 vs Act08 (0203)_AOP 2010 GSEA Deck Template old1_manualEVA_FiT EVA Data YTD" xfId="6749"/>
    <cellStyle name="P_PRC OB09 vs Act08 (0203)_AOP 2010 GSEA Deck Template old1_manualEVA_FiT EVA Data YTD_CY YTD FiT" xfId="14121"/>
    <cellStyle name="P_PRC OB09 vs Act08 (0203)_AOP 2010 GSEA Deck Template old1_manualEVA_FiT EVA Data YTD_PY YTD FiT" xfId="23483"/>
    <cellStyle name="P_PRC OB09 vs Act08 (0203)_AOP 2010 GSEA Deck Template old1_manualEVA_FiT EVA Data YTD_YTD FiT" xfId="10760"/>
    <cellStyle name="P_PRC OB09 vs Act08 (0203)_AOP 2010 GSEA Deck Template old1_manualEVA_Fit_CY YTD FiT" xfId="14120"/>
    <cellStyle name="P_PRC OB09 vs Act08 (0203)_AOP 2010 GSEA Deck Template old1_manualEVA_Fit_PY YTD FiT" xfId="23482"/>
    <cellStyle name="P_PRC OB09 vs Act08 (0203)_AOP 2010 GSEA Deck Template old1_manualEVA_Fit_YTD FiT" xfId="10759"/>
    <cellStyle name="P_PRC OB09 vs Act08 (0203)_AOP 2010 GSEA Deck Template old1_manualEVA_MTD Retrieve" xfId="19091"/>
    <cellStyle name="P_PRC OB09 vs Act08 (0203)_AOP 2010 GSEA Deck Template old1_manualEVA_MTD Retrieve_Organic Revenue FIT" xfId="19092"/>
    <cellStyle name="P_PRC OB09 vs Act08 (0203)_AOP 2010 GSEA Deck Template old1_manualEVA_OI Drivers vs PY" xfId="19093"/>
    <cellStyle name="P_PRC OB09 vs Act08 (0203)_AOP 2010 GSEA Deck Template old1_manualEVA_OI Drivers vs PY_Organic Revenue FIT" xfId="19094"/>
    <cellStyle name="P_PRC OB09 vs Act08 (0203)_AOP 2010 GSEA Deck Template old1_manualEVA_Oreo" xfId="6750"/>
    <cellStyle name="P_PRC OB09 vs Act08 (0203)_AOP 2010 GSEA Deck Template old1_manualEVA_Oreo_CY YTD FiT" xfId="14122"/>
    <cellStyle name="P_PRC OB09 vs Act08 (0203)_AOP 2010 GSEA Deck Template old1_manualEVA_Oreo_PY YTD FiT" xfId="23484"/>
    <cellStyle name="P_PRC OB09 vs Act08 (0203)_AOP 2010 GSEA Deck Template old1_manualEVA_Oreo_YTD FiT" xfId="10761"/>
    <cellStyle name="P_PRC OB09 vs Act08 (0203)_AOP 2010 GSEA Deck Template old1_manualEVA_PY YTD FiT" xfId="23481"/>
    <cellStyle name="P_PRC OB09 vs Act08 (0203)_AOP 2010 GSEA Deck Template old1_manualEVA_test" xfId="19095"/>
    <cellStyle name="P_PRC OB09 vs Act08 (0203)_AOP 2010 GSEA Deck Template old1_manualEVA_YTD FiT" xfId="10758"/>
    <cellStyle name="P_PRC OB09 vs Act08 (0203)_AOP 2010 GSEA Deck Template old1_MTD Retrieve" xfId="19096"/>
    <cellStyle name="P_PRC OB09 vs Act08 (0203)_AOP 2010 GSEA Deck Template old1_MTD Retrieve_Organic Revenue FIT" xfId="19097"/>
    <cellStyle name="P_PRC OB09 vs Act08 (0203)_AOP 2010 GSEA Deck Template old1_OI Drivers vs PY" xfId="19098"/>
    <cellStyle name="P_PRC OB09 vs Act08 (0203)_AOP 2010 GSEA Deck Template old1_OI Drivers vs PY_Organic Revenue FIT" xfId="19099"/>
    <cellStyle name="P_PRC OB09 vs Act08 (0203)_AOP 2010 GSEA Deck Template old1_Oreo" xfId="6751"/>
    <cellStyle name="P_PRC OB09 vs Act08 (0203)_AOP 2010 GSEA Deck Template old1_Oreo_CY YTD FiT" xfId="14123"/>
    <cellStyle name="P_PRC OB09 vs Act08 (0203)_AOP 2010 GSEA Deck Template old1_Oreo_PY YTD FiT" xfId="23485"/>
    <cellStyle name="P_PRC OB09 vs Act08 (0203)_AOP 2010 GSEA Deck Template old1_Oreo_YTD FiT" xfId="10762"/>
    <cellStyle name="P_PRC OB09 vs Act08 (0203)_AOP 2010 GSEA Deck Template old1_Organic Revenue FIT" xfId="19100"/>
    <cellStyle name="P_PRC OB09 vs Act08 (0203)_AOP 2010 GSEA Deck Template old1_PY YTD FiT" xfId="23478"/>
    <cellStyle name="P_PRC OB09 vs Act08 (0203)_AOP 2010 GSEA Deck Template old1_QTD" xfId="19101"/>
    <cellStyle name="P_PRC OB09 vs Act08 (0203)_AOP 2010 GSEA Deck Template old1_QTD_MTD Retrieve" xfId="19102"/>
    <cellStyle name="P_PRC OB09 vs Act08 (0203)_AOP 2010 GSEA Deck Template old1_QTD_MTD Retrieve_Organic Revenue FIT" xfId="19103"/>
    <cellStyle name="P_PRC OB09 vs Act08 (0203)_AOP 2010 GSEA Deck Template old1_QTD_test" xfId="19104"/>
    <cellStyle name="P_PRC OB09 vs Act08 (0203)_AOP 2010 GSEA Deck Template old1_Sheet1" xfId="6752"/>
    <cellStyle name="P_PRC OB09 vs Act08 (0203)_AOP 2010 GSEA Deck Template old1_Sheet1_YTD FiT" xfId="10763"/>
    <cellStyle name="P_PRC OB09 vs Act08 (0203)_AOP 2010 GSEA Deck Template old1_Sheet2" xfId="6753"/>
    <cellStyle name="P_PRC OB09 vs Act08 (0203)_AOP 2010 GSEA Deck Template old1_Sheet2_YTD FiT" xfId="10764"/>
    <cellStyle name="P_PRC OB09 vs Act08 (0203)_AOP 2010 GSEA Deck Template old1_test" xfId="19105"/>
    <cellStyle name="P_PRC OB09 vs Act08 (0203)_AOP 2010 GSEA Deck Template old1_YTD FiT" xfId="10755"/>
    <cellStyle name="P_PRC OB09 vs Act08 (0203)_AOP 2010 GSEA Deck Template v1" xfId="6754"/>
    <cellStyle name="P_PRC OB09 vs Act08 (0203)_AOP 2010 GSEA Deck Template v1_CY YTD FiT" xfId="14124"/>
    <cellStyle name="P_PRC OB09 vs Act08 (0203)_AOP 2010 GSEA Deck Template v1_CY YTD FiT_1" xfId="19106"/>
    <cellStyle name="P_PRC OB09 vs Act08 (0203)_AOP 2010 GSEA Deck Template v1_Fit" xfId="6755"/>
    <cellStyle name="P_PRC OB09 vs Act08 (0203)_AOP 2010 GSEA Deck Template v1_FiT EVA Data YTD" xfId="6756"/>
    <cellStyle name="P_PRC OB09 vs Act08 (0203)_AOP 2010 GSEA Deck Template v1_FiT EVA Data YTD_CY YTD FiT" xfId="14126"/>
    <cellStyle name="P_PRC OB09 vs Act08 (0203)_AOP 2010 GSEA Deck Template v1_FiT EVA Data YTD_PY YTD FiT" xfId="23488"/>
    <cellStyle name="P_PRC OB09 vs Act08 (0203)_AOP 2010 GSEA Deck Template v1_FiT EVA Data YTD_YTD FiT" xfId="10767"/>
    <cellStyle name="P_PRC OB09 vs Act08 (0203)_AOP 2010 GSEA Deck Template v1_Fit_CY YTD FiT" xfId="14125"/>
    <cellStyle name="P_PRC OB09 vs Act08 (0203)_AOP 2010 GSEA Deck Template v1_Fit_PY YTD FiT" xfId="23487"/>
    <cellStyle name="P_PRC OB09 vs Act08 (0203)_AOP 2010 GSEA Deck Template v1_Fit_YTD FiT" xfId="10766"/>
    <cellStyle name="P_PRC OB09 vs Act08 (0203)_AOP 2010 GSEA Deck Template v1_GROCO EVA PY 2010" xfId="25912"/>
    <cellStyle name="P_PRC OB09 vs Act08 (0203)_AOP 2010 GSEA Deck Template v1_manualEVA" xfId="6757"/>
    <cellStyle name="P_PRC OB09 vs Act08 (0203)_AOP 2010 GSEA Deck Template v1_manualEVA_CY YTD FiT" xfId="14127"/>
    <cellStyle name="P_PRC OB09 vs Act08 (0203)_AOP 2010 GSEA Deck Template v1_manualEVA_CY YTD FiT_1" xfId="19107"/>
    <cellStyle name="P_PRC OB09 vs Act08 (0203)_AOP 2010 GSEA Deck Template v1_manualEVA_Fit" xfId="6758"/>
    <cellStyle name="P_PRC OB09 vs Act08 (0203)_AOP 2010 GSEA Deck Template v1_manualEVA_FiT EVA Data YTD" xfId="6759"/>
    <cellStyle name="P_PRC OB09 vs Act08 (0203)_AOP 2010 GSEA Deck Template v1_manualEVA_FiT EVA Data YTD_CY YTD FiT" xfId="14129"/>
    <cellStyle name="P_PRC OB09 vs Act08 (0203)_AOP 2010 GSEA Deck Template v1_manualEVA_FiT EVA Data YTD_PY YTD FiT" xfId="23491"/>
    <cellStyle name="P_PRC OB09 vs Act08 (0203)_AOP 2010 GSEA Deck Template v1_manualEVA_FiT EVA Data YTD_YTD FiT" xfId="10770"/>
    <cellStyle name="P_PRC OB09 vs Act08 (0203)_AOP 2010 GSEA Deck Template v1_manualEVA_Fit_CY YTD FiT" xfId="14128"/>
    <cellStyle name="P_PRC OB09 vs Act08 (0203)_AOP 2010 GSEA Deck Template v1_manualEVA_Fit_PY YTD FiT" xfId="23490"/>
    <cellStyle name="P_PRC OB09 vs Act08 (0203)_AOP 2010 GSEA Deck Template v1_manualEVA_Fit_YTD FiT" xfId="10769"/>
    <cellStyle name="P_PRC OB09 vs Act08 (0203)_AOP 2010 GSEA Deck Template v1_manualEVA_MTD Retrieve" xfId="19108"/>
    <cellStyle name="P_PRC OB09 vs Act08 (0203)_AOP 2010 GSEA Deck Template v1_manualEVA_MTD Retrieve_Organic Revenue FIT" xfId="19109"/>
    <cellStyle name="P_PRC OB09 vs Act08 (0203)_AOP 2010 GSEA Deck Template v1_manualEVA_OI Drivers vs PY" xfId="19110"/>
    <cellStyle name="P_PRC OB09 vs Act08 (0203)_AOP 2010 GSEA Deck Template v1_manualEVA_OI Drivers vs PY_Organic Revenue FIT" xfId="19111"/>
    <cellStyle name="P_PRC OB09 vs Act08 (0203)_AOP 2010 GSEA Deck Template v1_manualEVA_Oreo" xfId="6760"/>
    <cellStyle name="P_PRC OB09 vs Act08 (0203)_AOP 2010 GSEA Deck Template v1_manualEVA_Oreo_CY YTD FiT" xfId="14130"/>
    <cellStyle name="P_PRC OB09 vs Act08 (0203)_AOP 2010 GSEA Deck Template v1_manualEVA_Oreo_PY YTD FiT" xfId="23492"/>
    <cellStyle name="P_PRC OB09 vs Act08 (0203)_AOP 2010 GSEA Deck Template v1_manualEVA_Oreo_YTD FiT" xfId="10771"/>
    <cellStyle name="P_PRC OB09 vs Act08 (0203)_AOP 2010 GSEA Deck Template v1_manualEVA_PY YTD FiT" xfId="23489"/>
    <cellStyle name="P_PRC OB09 vs Act08 (0203)_AOP 2010 GSEA Deck Template v1_manualEVA_test" xfId="19112"/>
    <cellStyle name="P_PRC OB09 vs Act08 (0203)_AOP 2010 GSEA Deck Template v1_manualEVA_YTD FiT" xfId="10768"/>
    <cellStyle name="P_PRC OB09 vs Act08 (0203)_AOP 2010 GSEA Deck Template v1_MTD Retrieve" xfId="19113"/>
    <cellStyle name="P_PRC OB09 vs Act08 (0203)_AOP 2010 GSEA Deck Template v1_MTD Retrieve_Organic Revenue FIT" xfId="19114"/>
    <cellStyle name="P_PRC OB09 vs Act08 (0203)_AOP 2010 GSEA Deck Template v1_OI Drivers vs PY" xfId="19115"/>
    <cellStyle name="P_PRC OB09 vs Act08 (0203)_AOP 2010 GSEA Deck Template v1_OI Drivers vs PY_Organic Revenue FIT" xfId="19116"/>
    <cellStyle name="P_PRC OB09 vs Act08 (0203)_AOP 2010 GSEA Deck Template v1_Oreo" xfId="6761"/>
    <cellStyle name="P_PRC OB09 vs Act08 (0203)_AOP 2010 GSEA Deck Template v1_Oreo_CY YTD FiT" xfId="14131"/>
    <cellStyle name="P_PRC OB09 vs Act08 (0203)_AOP 2010 GSEA Deck Template v1_Oreo_PY YTD FiT" xfId="23493"/>
    <cellStyle name="P_PRC OB09 vs Act08 (0203)_AOP 2010 GSEA Deck Template v1_Oreo_YTD FiT" xfId="10772"/>
    <cellStyle name="P_PRC OB09 vs Act08 (0203)_AOP 2010 GSEA Deck Template v1_Organic Revenue FIT" xfId="19117"/>
    <cellStyle name="P_PRC OB09 vs Act08 (0203)_AOP 2010 GSEA Deck Template v1_PY YTD FiT" xfId="23486"/>
    <cellStyle name="P_PRC OB09 vs Act08 (0203)_AOP 2010 GSEA Deck Template v1_QTD" xfId="19118"/>
    <cellStyle name="P_PRC OB09 vs Act08 (0203)_AOP 2010 GSEA Deck Template v1_QTD_MTD Retrieve" xfId="19119"/>
    <cellStyle name="P_PRC OB09 vs Act08 (0203)_AOP 2010 GSEA Deck Template v1_QTD_MTD Retrieve_Organic Revenue FIT" xfId="19120"/>
    <cellStyle name="P_PRC OB09 vs Act08 (0203)_AOP 2010 GSEA Deck Template v1_QTD_test" xfId="19121"/>
    <cellStyle name="P_PRC OB09 vs Act08 (0203)_AOP 2010 GSEA Deck Template v1_Sheet1" xfId="6762"/>
    <cellStyle name="P_PRC OB09 vs Act08 (0203)_AOP 2010 GSEA Deck Template v1_Sheet1_YTD FiT" xfId="10773"/>
    <cellStyle name="P_PRC OB09 vs Act08 (0203)_AOP 2010 GSEA Deck Template v1_Sheet2" xfId="6763"/>
    <cellStyle name="P_PRC OB09 vs Act08 (0203)_AOP 2010 GSEA Deck Template v1_Sheet2_YTD FiT" xfId="10774"/>
    <cellStyle name="P_PRC OB09 vs Act08 (0203)_AOP 2010 GSEA Deck Template v1_test" xfId="19122"/>
    <cellStyle name="P_PRC OB09 vs Act08 (0203)_AOP 2010 GSEA Deck Template v1_YTD FiT" xfId="10765"/>
    <cellStyle name="P_PRC OB09 vs Act08 (0203)_AOP 2010 GSEA Deck Template_CY YTD FiT" xfId="14115"/>
    <cellStyle name="P_PRC OB09 vs Act08 (0203)_AOP 2010 GSEA Deck Template_CY YTD FiT_1" xfId="19088"/>
    <cellStyle name="P_PRC OB09 vs Act08 (0203)_AOP 2010 GSEA Deck Template_Fit" xfId="6764"/>
    <cellStyle name="P_PRC OB09 vs Act08 (0203)_AOP 2010 GSEA Deck Template_FiT EVA Data YTD" xfId="6765"/>
    <cellStyle name="P_PRC OB09 vs Act08 (0203)_AOP 2010 GSEA Deck Template_FiT EVA Data YTD_CY YTD FiT" xfId="14133"/>
    <cellStyle name="P_PRC OB09 vs Act08 (0203)_AOP 2010 GSEA Deck Template_FiT EVA Data YTD_PY YTD FiT" xfId="23495"/>
    <cellStyle name="P_PRC OB09 vs Act08 (0203)_AOP 2010 GSEA Deck Template_FiT EVA Data YTD_YTD FiT" xfId="10776"/>
    <cellStyle name="P_PRC OB09 vs Act08 (0203)_AOP 2010 GSEA Deck Template_Fit_CY YTD FiT" xfId="14132"/>
    <cellStyle name="P_PRC OB09 vs Act08 (0203)_AOP 2010 GSEA Deck Template_Fit_PY YTD FiT" xfId="23494"/>
    <cellStyle name="P_PRC OB09 vs Act08 (0203)_AOP 2010 GSEA Deck Template_Fit_YTD FiT" xfId="10775"/>
    <cellStyle name="P_PRC OB09 vs Act08 (0203)_AOP 2010 GSEA Deck Template_GROCO EVA PY 2010" xfId="25913"/>
    <cellStyle name="P_PRC OB09 vs Act08 (0203)_AOP 2010 GSEA Deck Template_manualEVA" xfId="6766"/>
    <cellStyle name="P_PRC OB09 vs Act08 (0203)_AOP 2010 GSEA Deck Template_manualEVA_CY YTD FiT" xfId="14134"/>
    <cellStyle name="P_PRC OB09 vs Act08 (0203)_AOP 2010 GSEA Deck Template_manualEVA_CY YTD FiT_1" xfId="19123"/>
    <cellStyle name="P_PRC OB09 vs Act08 (0203)_AOP 2010 GSEA Deck Template_manualEVA_Fit" xfId="6767"/>
    <cellStyle name="P_PRC OB09 vs Act08 (0203)_AOP 2010 GSEA Deck Template_manualEVA_FiT EVA Data YTD" xfId="6768"/>
    <cellStyle name="P_PRC OB09 vs Act08 (0203)_AOP 2010 GSEA Deck Template_manualEVA_FiT EVA Data YTD_CY YTD FiT" xfId="14136"/>
    <cellStyle name="P_PRC OB09 vs Act08 (0203)_AOP 2010 GSEA Deck Template_manualEVA_FiT EVA Data YTD_PY YTD FiT" xfId="23498"/>
    <cellStyle name="P_PRC OB09 vs Act08 (0203)_AOP 2010 GSEA Deck Template_manualEVA_FiT EVA Data YTD_YTD FiT" xfId="10779"/>
    <cellStyle name="P_PRC OB09 vs Act08 (0203)_AOP 2010 GSEA Deck Template_manualEVA_Fit_CY YTD FiT" xfId="14135"/>
    <cellStyle name="P_PRC OB09 vs Act08 (0203)_AOP 2010 GSEA Deck Template_manualEVA_Fit_PY YTD FiT" xfId="23497"/>
    <cellStyle name="P_PRC OB09 vs Act08 (0203)_AOP 2010 GSEA Deck Template_manualEVA_Fit_YTD FiT" xfId="10778"/>
    <cellStyle name="P_PRC OB09 vs Act08 (0203)_AOP 2010 GSEA Deck Template_manualEVA_MTD Retrieve" xfId="19124"/>
    <cellStyle name="P_PRC OB09 vs Act08 (0203)_AOP 2010 GSEA Deck Template_manualEVA_MTD Retrieve_Organic Revenue FIT" xfId="19125"/>
    <cellStyle name="P_PRC OB09 vs Act08 (0203)_AOP 2010 GSEA Deck Template_manualEVA_OI Drivers vs PY" xfId="19126"/>
    <cellStyle name="P_PRC OB09 vs Act08 (0203)_AOP 2010 GSEA Deck Template_manualEVA_OI Drivers vs PY_Organic Revenue FIT" xfId="19127"/>
    <cellStyle name="P_PRC OB09 vs Act08 (0203)_AOP 2010 GSEA Deck Template_manualEVA_Oreo" xfId="6769"/>
    <cellStyle name="P_PRC OB09 vs Act08 (0203)_AOP 2010 GSEA Deck Template_manualEVA_Oreo_CY YTD FiT" xfId="14137"/>
    <cellStyle name="P_PRC OB09 vs Act08 (0203)_AOP 2010 GSEA Deck Template_manualEVA_Oreo_PY YTD FiT" xfId="23499"/>
    <cellStyle name="P_PRC OB09 vs Act08 (0203)_AOP 2010 GSEA Deck Template_manualEVA_Oreo_YTD FiT" xfId="10780"/>
    <cellStyle name="P_PRC OB09 vs Act08 (0203)_AOP 2010 GSEA Deck Template_manualEVA_PY YTD FiT" xfId="23496"/>
    <cellStyle name="P_PRC OB09 vs Act08 (0203)_AOP 2010 GSEA Deck Template_manualEVA_test" xfId="19128"/>
    <cellStyle name="P_PRC OB09 vs Act08 (0203)_AOP 2010 GSEA Deck Template_manualEVA_YTD FiT" xfId="10777"/>
    <cellStyle name="P_PRC OB09 vs Act08 (0203)_AOP 2010 GSEA Deck Template_MTD Retrieve" xfId="19129"/>
    <cellStyle name="P_PRC OB09 vs Act08 (0203)_AOP 2010 GSEA Deck Template_MTD Retrieve_Organic Revenue FIT" xfId="19130"/>
    <cellStyle name="P_PRC OB09 vs Act08 (0203)_AOP 2010 GSEA Deck Template_OI Drivers vs PY" xfId="19131"/>
    <cellStyle name="P_PRC OB09 vs Act08 (0203)_AOP 2010 GSEA Deck Template_OI Drivers vs PY_Organic Revenue FIT" xfId="19132"/>
    <cellStyle name="P_PRC OB09 vs Act08 (0203)_AOP 2010 GSEA Deck Template_Oreo" xfId="6770"/>
    <cellStyle name="P_PRC OB09 vs Act08 (0203)_AOP 2010 GSEA Deck Template_Oreo_CY YTD FiT" xfId="14138"/>
    <cellStyle name="P_PRC OB09 vs Act08 (0203)_AOP 2010 GSEA Deck Template_Oreo_PY YTD FiT" xfId="23500"/>
    <cellStyle name="P_PRC OB09 vs Act08 (0203)_AOP 2010 GSEA Deck Template_Oreo_YTD FiT" xfId="10781"/>
    <cellStyle name="P_PRC OB09 vs Act08 (0203)_AOP 2010 GSEA Deck Template_Organic Revenue FIT" xfId="19133"/>
    <cellStyle name="P_PRC OB09 vs Act08 (0203)_AOP 2010 GSEA Deck Template_PY YTD FiT" xfId="23477"/>
    <cellStyle name="P_PRC OB09 vs Act08 (0203)_AOP 2010 GSEA Deck Template_QTD" xfId="19134"/>
    <cellStyle name="P_PRC OB09 vs Act08 (0203)_AOP 2010 GSEA Deck Template_QTD_MTD Retrieve" xfId="19135"/>
    <cellStyle name="P_PRC OB09 vs Act08 (0203)_AOP 2010 GSEA Deck Template_QTD_MTD Retrieve_Organic Revenue FIT" xfId="19136"/>
    <cellStyle name="P_PRC OB09 vs Act08 (0203)_AOP 2010 GSEA Deck Template_QTD_test" xfId="19137"/>
    <cellStyle name="P_PRC OB09 vs Act08 (0203)_AOP 2010 GSEA Deck Template_Sheet1" xfId="6771"/>
    <cellStyle name="P_PRC OB09 vs Act08 (0203)_AOP 2010 GSEA Deck Template_Sheet1_YTD FiT" xfId="10782"/>
    <cellStyle name="P_PRC OB09 vs Act08 (0203)_AOP 2010 GSEA Deck Template_Sheet2" xfId="6772"/>
    <cellStyle name="P_PRC OB09 vs Act08 (0203)_AOP 2010 GSEA Deck Template_Sheet2_YTD FiT" xfId="10783"/>
    <cellStyle name="P_PRC OB09 vs Act08 (0203)_AOP 2010 GSEA Deck Template_test" xfId="19138"/>
    <cellStyle name="P_PRC OB09 vs Act08 (0203)_AOP 2010 GSEA Deck Template_YTD FiT" xfId="10754"/>
    <cellStyle name="P_PRC OB09 vs Act08 (0203)_AOP 2010 Phils Deck Template asset mgmt" xfId="6773"/>
    <cellStyle name="P_PRC OB09 vs Act08 (0203)_AOP 2010 Phils Deck Template asset mgmt_CY YTD FiT" xfId="14139"/>
    <cellStyle name="P_PRC OB09 vs Act08 (0203)_AOP 2010 Phils Deck Template asset mgmt_CY YTD FiT_1" xfId="19139"/>
    <cellStyle name="P_PRC OB09 vs Act08 (0203)_AOP 2010 Phils Deck Template asset mgmt_Fit" xfId="6774"/>
    <cellStyle name="P_PRC OB09 vs Act08 (0203)_AOP 2010 Phils Deck Template asset mgmt_FiT EVA Data YTD" xfId="6775"/>
    <cellStyle name="P_PRC OB09 vs Act08 (0203)_AOP 2010 Phils Deck Template asset mgmt_FiT EVA Data YTD_CY YTD FiT" xfId="14141"/>
    <cellStyle name="P_PRC OB09 vs Act08 (0203)_AOP 2010 Phils Deck Template asset mgmt_FiT EVA Data YTD_PY YTD FiT" xfId="23503"/>
    <cellStyle name="P_PRC OB09 vs Act08 (0203)_AOP 2010 Phils Deck Template asset mgmt_FiT EVA Data YTD_YTD FiT" xfId="10786"/>
    <cellStyle name="P_PRC OB09 vs Act08 (0203)_AOP 2010 Phils Deck Template asset mgmt_Fit_CY YTD FiT" xfId="14140"/>
    <cellStyle name="P_PRC OB09 vs Act08 (0203)_AOP 2010 Phils Deck Template asset mgmt_Fit_PY YTD FiT" xfId="23502"/>
    <cellStyle name="P_PRC OB09 vs Act08 (0203)_AOP 2010 Phils Deck Template asset mgmt_Fit_YTD FiT" xfId="10785"/>
    <cellStyle name="P_PRC OB09 vs Act08 (0203)_AOP 2010 Phils Deck Template asset mgmt_GROCO EVA PY 2010" xfId="25914"/>
    <cellStyle name="P_PRC OB09 vs Act08 (0203)_AOP 2010 Phils Deck Template asset mgmt_manualEVA" xfId="6776"/>
    <cellStyle name="P_PRC OB09 vs Act08 (0203)_AOP 2010 Phils Deck Template asset mgmt_manualEVA_CY YTD FiT" xfId="14142"/>
    <cellStyle name="P_PRC OB09 vs Act08 (0203)_AOP 2010 Phils Deck Template asset mgmt_manualEVA_CY YTD FiT_1" xfId="19140"/>
    <cellStyle name="P_PRC OB09 vs Act08 (0203)_AOP 2010 Phils Deck Template asset mgmt_manualEVA_Fit" xfId="6777"/>
    <cellStyle name="P_PRC OB09 vs Act08 (0203)_AOP 2010 Phils Deck Template asset mgmt_manualEVA_FiT EVA Data YTD" xfId="6778"/>
    <cellStyle name="P_PRC OB09 vs Act08 (0203)_AOP 2010 Phils Deck Template asset mgmt_manualEVA_FiT EVA Data YTD_CY YTD FiT" xfId="14144"/>
    <cellStyle name="P_PRC OB09 vs Act08 (0203)_AOP 2010 Phils Deck Template asset mgmt_manualEVA_FiT EVA Data YTD_PY YTD FiT" xfId="23506"/>
    <cellStyle name="P_PRC OB09 vs Act08 (0203)_AOP 2010 Phils Deck Template asset mgmt_manualEVA_FiT EVA Data YTD_YTD FiT" xfId="10789"/>
    <cellStyle name="P_PRC OB09 vs Act08 (0203)_AOP 2010 Phils Deck Template asset mgmt_manualEVA_Fit_CY YTD FiT" xfId="14143"/>
    <cellStyle name="P_PRC OB09 vs Act08 (0203)_AOP 2010 Phils Deck Template asset mgmt_manualEVA_Fit_PY YTD FiT" xfId="23505"/>
    <cellStyle name="P_PRC OB09 vs Act08 (0203)_AOP 2010 Phils Deck Template asset mgmt_manualEVA_Fit_YTD FiT" xfId="10788"/>
    <cellStyle name="P_PRC OB09 vs Act08 (0203)_AOP 2010 Phils Deck Template asset mgmt_manualEVA_MTD Retrieve" xfId="19141"/>
    <cellStyle name="P_PRC OB09 vs Act08 (0203)_AOP 2010 Phils Deck Template asset mgmt_manualEVA_MTD Retrieve_Organic Revenue FIT" xfId="19142"/>
    <cellStyle name="P_PRC OB09 vs Act08 (0203)_AOP 2010 Phils Deck Template asset mgmt_manualEVA_OI Drivers vs PY" xfId="19143"/>
    <cellStyle name="P_PRC OB09 vs Act08 (0203)_AOP 2010 Phils Deck Template asset mgmt_manualEVA_OI Drivers vs PY_Organic Revenue FIT" xfId="19144"/>
    <cellStyle name="P_PRC OB09 vs Act08 (0203)_AOP 2010 Phils Deck Template asset mgmt_manualEVA_Oreo" xfId="6779"/>
    <cellStyle name="P_PRC OB09 vs Act08 (0203)_AOP 2010 Phils Deck Template asset mgmt_manualEVA_Oreo_CY YTD FiT" xfId="14145"/>
    <cellStyle name="P_PRC OB09 vs Act08 (0203)_AOP 2010 Phils Deck Template asset mgmt_manualEVA_Oreo_PY YTD FiT" xfId="23507"/>
    <cellStyle name="P_PRC OB09 vs Act08 (0203)_AOP 2010 Phils Deck Template asset mgmt_manualEVA_Oreo_YTD FiT" xfId="10790"/>
    <cellStyle name="P_PRC OB09 vs Act08 (0203)_AOP 2010 Phils Deck Template asset mgmt_manualEVA_PY YTD FiT" xfId="23504"/>
    <cellStyle name="P_PRC OB09 vs Act08 (0203)_AOP 2010 Phils Deck Template asset mgmt_manualEVA_test" xfId="19145"/>
    <cellStyle name="P_PRC OB09 vs Act08 (0203)_AOP 2010 Phils Deck Template asset mgmt_manualEVA_YTD FiT" xfId="10787"/>
    <cellStyle name="P_PRC OB09 vs Act08 (0203)_AOP 2010 Phils Deck Template asset mgmt_MTD Retrieve" xfId="19146"/>
    <cellStyle name="P_PRC OB09 vs Act08 (0203)_AOP 2010 Phils Deck Template asset mgmt_MTD Retrieve_Organic Revenue FIT" xfId="19147"/>
    <cellStyle name="P_PRC OB09 vs Act08 (0203)_AOP 2010 Phils Deck Template asset mgmt_OI Drivers vs PY" xfId="19148"/>
    <cellStyle name="P_PRC OB09 vs Act08 (0203)_AOP 2010 Phils Deck Template asset mgmt_OI Drivers vs PY_Organic Revenue FIT" xfId="19149"/>
    <cellStyle name="P_PRC OB09 vs Act08 (0203)_AOP 2010 Phils Deck Template asset mgmt_Oreo" xfId="6780"/>
    <cellStyle name="P_PRC OB09 vs Act08 (0203)_AOP 2010 Phils Deck Template asset mgmt_Oreo_CY YTD FiT" xfId="14146"/>
    <cellStyle name="P_PRC OB09 vs Act08 (0203)_AOP 2010 Phils Deck Template asset mgmt_Oreo_PY YTD FiT" xfId="23508"/>
    <cellStyle name="P_PRC OB09 vs Act08 (0203)_AOP 2010 Phils Deck Template asset mgmt_Oreo_YTD FiT" xfId="10791"/>
    <cellStyle name="P_PRC OB09 vs Act08 (0203)_AOP 2010 Phils Deck Template asset mgmt_Organic Revenue FIT" xfId="19150"/>
    <cellStyle name="P_PRC OB09 vs Act08 (0203)_AOP 2010 Phils Deck Template asset mgmt_PY YTD FiT" xfId="23501"/>
    <cellStyle name="P_PRC OB09 vs Act08 (0203)_AOP 2010 Phils Deck Template asset mgmt_QTD" xfId="19151"/>
    <cellStyle name="P_PRC OB09 vs Act08 (0203)_AOP 2010 Phils Deck Template asset mgmt_QTD_MTD Retrieve" xfId="19152"/>
    <cellStyle name="P_PRC OB09 vs Act08 (0203)_AOP 2010 Phils Deck Template asset mgmt_QTD_MTD Retrieve_Organic Revenue FIT" xfId="19153"/>
    <cellStyle name="P_PRC OB09 vs Act08 (0203)_AOP 2010 Phils Deck Template asset mgmt_QTD_test" xfId="19154"/>
    <cellStyle name="P_PRC OB09 vs Act08 (0203)_AOP 2010 Phils Deck Template asset mgmt_Sheet1" xfId="6781"/>
    <cellStyle name="P_PRC OB09 vs Act08 (0203)_AOP 2010 Phils Deck Template asset mgmt_Sheet1_YTD FiT" xfId="10792"/>
    <cellStyle name="P_PRC OB09 vs Act08 (0203)_AOP 2010 Phils Deck Template asset mgmt_Sheet2" xfId="6782"/>
    <cellStyle name="P_PRC OB09 vs Act08 (0203)_AOP 2010 Phils Deck Template asset mgmt_Sheet2_YTD FiT" xfId="10793"/>
    <cellStyle name="P_PRC OB09 vs Act08 (0203)_AOP 2010 Phils Deck Template asset mgmt_test" xfId="19155"/>
    <cellStyle name="P_PRC OB09 vs Act08 (0203)_AOP 2010 Phils Deck Template asset mgmt_YTD FiT" xfId="10784"/>
    <cellStyle name="P_PRC OB09 vs Act08 (0203)_August BU offline schedules" xfId="6783"/>
    <cellStyle name="P_PRC OB09 vs Act08 (0203)_August BU offline schedules_CY YTD FiT" xfId="14147"/>
    <cellStyle name="P_PRC OB09 vs Act08 (0203)_August BU offline schedules_CY YTD FiT_1" xfId="19156"/>
    <cellStyle name="P_PRC OB09 vs Act08 (0203)_August BU offline schedules_Fit" xfId="6784"/>
    <cellStyle name="P_PRC OB09 vs Act08 (0203)_August BU offline schedules_FiT EVA Data YTD" xfId="6785"/>
    <cellStyle name="P_PRC OB09 vs Act08 (0203)_August BU offline schedules_FiT EVA Data YTD_CY YTD FiT" xfId="14149"/>
    <cellStyle name="P_PRC OB09 vs Act08 (0203)_August BU offline schedules_FiT EVA Data YTD_PY YTD FiT" xfId="23511"/>
    <cellStyle name="P_PRC OB09 vs Act08 (0203)_August BU offline schedules_FiT EVA Data YTD_YTD FiT" xfId="10796"/>
    <cellStyle name="P_PRC OB09 vs Act08 (0203)_August BU offline schedules_Fit_CY YTD FiT" xfId="14148"/>
    <cellStyle name="P_PRC OB09 vs Act08 (0203)_August BU offline schedules_Fit_PY YTD FiT" xfId="23510"/>
    <cellStyle name="P_PRC OB09 vs Act08 (0203)_August BU offline schedules_Fit_YTD FiT" xfId="10795"/>
    <cellStyle name="P_PRC OB09 vs Act08 (0203)_August BU offline schedules_GROCO EVA PY 2010" xfId="25915"/>
    <cellStyle name="P_PRC OB09 vs Act08 (0203)_August BU offline schedules_manualEVA" xfId="6786"/>
    <cellStyle name="P_PRC OB09 vs Act08 (0203)_August BU offline schedules_manualEVA_CY YTD FiT" xfId="14150"/>
    <cellStyle name="P_PRC OB09 vs Act08 (0203)_August BU offline schedules_manualEVA_CY YTD FiT_1" xfId="19157"/>
    <cellStyle name="P_PRC OB09 vs Act08 (0203)_August BU offline schedules_manualEVA_Fit" xfId="6787"/>
    <cellStyle name="P_PRC OB09 vs Act08 (0203)_August BU offline schedules_manualEVA_FiT EVA Data YTD" xfId="6788"/>
    <cellStyle name="P_PRC OB09 vs Act08 (0203)_August BU offline schedules_manualEVA_FiT EVA Data YTD_CY YTD FiT" xfId="14152"/>
    <cellStyle name="P_PRC OB09 vs Act08 (0203)_August BU offline schedules_manualEVA_FiT EVA Data YTD_PY YTD FiT" xfId="23514"/>
    <cellStyle name="P_PRC OB09 vs Act08 (0203)_August BU offline schedules_manualEVA_FiT EVA Data YTD_YTD FiT" xfId="10799"/>
    <cellStyle name="P_PRC OB09 vs Act08 (0203)_August BU offline schedules_manualEVA_Fit_CY YTD FiT" xfId="14151"/>
    <cellStyle name="P_PRC OB09 vs Act08 (0203)_August BU offline schedules_manualEVA_Fit_PY YTD FiT" xfId="23513"/>
    <cellStyle name="P_PRC OB09 vs Act08 (0203)_August BU offline schedules_manualEVA_Fit_YTD FiT" xfId="10798"/>
    <cellStyle name="P_PRC OB09 vs Act08 (0203)_August BU offline schedules_manualEVA_MTD Retrieve" xfId="19158"/>
    <cellStyle name="P_PRC OB09 vs Act08 (0203)_August BU offline schedules_manualEVA_MTD Retrieve_Organic Revenue FIT" xfId="19159"/>
    <cellStyle name="P_PRC OB09 vs Act08 (0203)_August BU offline schedules_manualEVA_OI Drivers vs PY" xfId="19160"/>
    <cellStyle name="P_PRC OB09 vs Act08 (0203)_August BU offline schedules_manualEVA_OI Drivers vs PY_Organic Revenue FIT" xfId="19161"/>
    <cellStyle name="P_PRC OB09 vs Act08 (0203)_August BU offline schedules_manualEVA_Oreo" xfId="6789"/>
    <cellStyle name="P_PRC OB09 vs Act08 (0203)_August BU offline schedules_manualEVA_Oreo_CY YTD FiT" xfId="14153"/>
    <cellStyle name="P_PRC OB09 vs Act08 (0203)_August BU offline schedules_manualEVA_Oreo_PY YTD FiT" xfId="23515"/>
    <cellStyle name="P_PRC OB09 vs Act08 (0203)_August BU offline schedules_manualEVA_Oreo_YTD FiT" xfId="10800"/>
    <cellStyle name="P_PRC OB09 vs Act08 (0203)_August BU offline schedules_manualEVA_PY YTD FiT" xfId="23512"/>
    <cellStyle name="P_PRC OB09 vs Act08 (0203)_August BU offline schedules_manualEVA_test" xfId="19162"/>
    <cellStyle name="P_PRC OB09 vs Act08 (0203)_August BU offline schedules_manualEVA_YTD FiT" xfId="10797"/>
    <cellStyle name="P_PRC OB09 vs Act08 (0203)_August BU offline schedules_MTD Retrieve" xfId="19163"/>
    <cellStyle name="P_PRC OB09 vs Act08 (0203)_August BU offline schedules_MTD Retrieve_Organic Revenue FIT" xfId="19164"/>
    <cellStyle name="P_PRC OB09 vs Act08 (0203)_August BU offline schedules_OI Drivers vs PY" xfId="19165"/>
    <cellStyle name="P_PRC OB09 vs Act08 (0203)_August BU offline schedules_OI Drivers vs PY_Organic Revenue FIT" xfId="19166"/>
    <cellStyle name="P_PRC OB09 vs Act08 (0203)_August BU offline schedules_Oreo" xfId="6790"/>
    <cellStyle name="P_PRC OB09 vs Act08 (0203)_August BU offline schedules_Oreo_CY YTD FiT" xfId="14154"/>
    <cellStyle name="P_PRC OB09 vs Act08 (0203)_August BU offline schedules_Oreo_PY YTD FiT" xfId="23516"/>
    <cellStyle name="P_PRC OB09 vs Act08 (0203)_August BU offline schedules_Oreo_YTD FiT" xfId="10801"/>
    <cellStyle name="P_PRC OB09 vs Act08 (0203)_August BU offline schedules_Organic Revenue FIT" xfId="19167"/>
    <cellStyle name="P_PRC OB09 vs Act08 (0203)_August BU offline schedules_PY YTD FiT" xfId="23509"/>
    <cellStyle name="P_PRC OB09 vs Act08 (0203)_August BU offline schedules_QTD" xfId="19168"/>
    <cellStyle name="P_PRC OB09 vs Act08 (0203)_August BU offline schedules_QTD_MTD Retrieve" xfId="19169"/>
    <cellStyle name="P_PRC OB09 vs Act08 (0203)_August BU offline schedules_QTD_MTD Retrieve_Organic Revenue FIT" xfId="19170"/>
    <cellStyle name="P_PRC OB09 vs Act08 (0203)_August BU offline schedules_QTD_test" xfId="19171"/>
    <cellStyle name="P_PRC OB09 vs Act08 (0203)_August BU offline schedules_Sheet1" xfId="6791"/>
    <cellStyle name="P_PRC OB09 vs Act08 (0203)_August BU offline schedules_Sheet1_YTD FiT" xfId="10802"/>
    <cellStyle name="P_PRC OB09 vs Act08 (0203)_August BU offline schedules_Sheet2" xfId="6792"/>
    <cellStyle name="P_PRC OB09 vs Act08 (0203)_August BU offline schedules_Sheet2_YTD FiT" xfId="10803"/>
    <cellStyle name="P_PRC OB09 vs Act08 (0203)_August BU offline schedules_test" xfId="19172"/>
    <cellStyle name="P_PRC OB09 vs Act08 (0203)_August BU offline schedules_YTD FiT" xfId="10794"/>
    <cellStyle name="P_PRC OB09 vs Act08 (0203)_Book2" xfId="6793"/>
    <cellStyle name="P_PRC OB09 vs Act08 (0203)_Book2_CY YTD FiT" xfId="14155"/>
    <cellStyle name="P_PRC OB09 vs Act08 (0203)_Book2_CY YTD FiT_1" xfId="19173"/>
    <cellStyle name="P_PRC OB09 vs Act08 (0203)_Book2_Fit" xfId="6794"/>
    <cellStyle name="P_PRC OB09 vs Act08 (0203)_Book2_FiT EVA Data YTD" xfId="6795"/>
    <cellStyle name="P_PRC OB09 vs Act08 (0203)_Book2_FiT EVA Data YTD_CY YTD FiT" xfId="14157"/>
    <cellStyle name="P_PRC OB09 vs Act08 (0203)_Book2_FiT EVA Data YTD_PY YTD FiT" xfId="23519"/>
    <cellStyle name="P_PRC OB09 vs Act08 (0203)_Book2_FiT EVA Data YTD_YTD FiT" xfId="10806"/>
    <cellStyle name="P_PRC OB09 vs Act08 (0203)_Book2_Fit_CY YTD FiT" xfId="14156"/>
    <cellStyle name="P_PRC OB09 vs Act08 (0203)_Book2_Fit_PY YTD FiT" xfId="23518"/>
    <cellStyle name="P_PRC OB09 vs Act08 (0203)_Book2_Fit_YTD FiT" xfId="10805"/>
    <cellStyle name="P_PRC OB09 vs Act08 (0203)_Book2_GROCO EVA PY 2010" xfId="25916"/>
    <cellStyle name="P_PRC OB09 vs Act08 (0203)_Book2_manualEVA" xfId="6796"/>
    <cellStyle name="P_PRC OB09 vs Act08 (0203)_Book2_manualEVA_CY YTD FiT" xfId="14158"/>
    <cellStyle name="P_PRC OB09 vs Act08 (0203)_Book2_manualEVA_CY YTD FiT_1" xfId="19174"/>
    <cellStyle name="P_PRC OB09 vs Act08 (0203)_Book2_manualEVA_Fit" xfId="6797"/>
    <cellStyle name="P_PRC OB09 vs Act08 (0203)_Book2_manualEVA_FiT EVA Data YTD" xfId="6798"/>
    <cellStyle name="P_PRC OB09 vs Act08 (0203)_Book2_manualEVA_FiT EVA Data YTD_CY YTD FiT" xfId="14160"/>
    <cellStyle name="P_PRC OB09 vs Act08 (0203)_Book2_manualEVA_FiT EVA Data YTD_PY YTD FiT" xfId="23522"/>
    <cellStyle name="P_PRC OB09 vs Act08 (0203)_Book2_manualEVA_FiT EVA Data YTD_YTD FiT" xfId="10809"/>
    <cellStyle name="P_PRC OB09 vs Act08 (0203)_Book2_manualEVA_Fit_CY YTD FiT" xfId="14159"/>
    <cellStyle name="P_PRC OB09 vs Act08 (0203)_Book2_manualEVA_Fit_PY YTD FiT" xfId="23521"/>
    <cellStyle name="P_PRC OB09 vs Act08 (0203)_Book2_manualEVA_Fit_YTD FiT" xfId="10808"/>
    <cellStyle name="P_PRC OB09 vs Act08 (0203)_Book2_manualEVA_MTD Retrieve" xfId="19175"/>
    <cellStyle name="P_PRC OB09 vs Act08 (0203)_Book2_manualEVA_MTD Retrieve_Organic Revenue FIT" xfId="19176"/>
    <cellStyle name="P_PRC OB09 vs Act08 (0203)_Book2_manualEVA_OI Drivers vs PY" xfId="19177"/>
    <cellStyle name="P_PRC OB09 vs Act08 (0203)_Book2_manualEVA_OI Drivers vs PY_Organic Revenue FIT" xfId="19178"/>
    <cellStyle name="P_PRC OB09 vs Act08 (0203)_Book2_manualEVA_Oreo" xfId="6799"/>
    <cellStyle name="P_PRC OB09 vs Act08 (0203)_Book2_manualEVA_Oreo_CY YTD FiT" xfId="14161"/>
    <cellStyle name="P_PRC OB09 vs Act08 (0203)_Book2_manualEVA_Oreo_PY YTD FiT" xfId="23523"/>
    <cellStyle name="P_PRC OB09 vs Act08 (0203)_Book2_manualEVA_Oreo_YTD FiT" xfId="10810"/>
    <cellStyle name="P_PRC OB09 vs Act08 (0203)_Book2_manualEVA_PY YTD FiT" xfId="23520"/>
    <cellStyle name="P_PRC OB09 vs Act08 (0203)_Book2_manualEVA_test" xfId="19179"/>
    <cellStyle name="P_PRC OB09 vs Act08 (0203)_Book2_manualEVA_YTD FiT" xfId="10807"/>
    <cellStyle name="P_PRC OB09 vs Act08 (0203)_Book2_MTD Retrieve" xfId="19180"/>
    <cellStyle name="P_PRC OB09 vs Act08 (0203)_Book2_MTD Retrieve_Organic Revenue FIT" xfId="19181"/>
    <cellStyle name="P_PRC OB09 vs Act08 (0203)_Book2_OI Drivers vs PY" xfId="19182"/>
    <cellStyle name="P_PRC OB09 vs Act08 (0203)_Book2_OI Drivers vs PY_Organic Revenue FIT" xfId="19183"/>
    <cellStyle name="P_PRC OB09 vs Act08 (0203)_Book2_Oreo" xfId="6800"/>
    <cellStyle name="P_PRC OB09 vs Act08 (0203)_Book2_Oreo_CY YTD FiT" xfId="14162"/>
    <cellStyle name="P_PRC OB09 vs Act08 (0203)_Book2_Oreo_PY YTD FiT" xfId="23524"/>
    <cellStyle name="P_PRC OB09 vs Act08 (0203)_Book2_Oreo_YTD FiT" xfId="10811"/>
    <cellStyle name="P_PRC OB09 vs Act08 (0203)_Book2_Organic Revenue FIT" xfId="19184"/>
    <cellStyle name="P_PRC OB09 vs Act08 (0203)_Book2_PY YTD FiT" xfId="23517"/>
    <cellStyle name="P_PRC OB09 vs Act08 (0203)_Book2_QTD" xfId="19185"/>
    <cellStyle name="P_PRC OB09 vs Act08 (0203)_Book2_QTD_MTD Retrieve" xfId="19186"/>
    <cellStyle name="P_PRC OB09 vs Act08 (0203)_Book2_QTD_MTD Retrieve_Organic Revenue FIT" xfId="19187"/>
    <cellStyle name="P_PRC OB09 vs Act08 (0203)_Book2_QTD_test" xfId="19188"/>
    <cellStyle name="P_PRC OB09 vs Act08 (0203)_Book2_Sheet1" xfId="6801"/>
    <cellStyle name="P_PRC OB09 vs Act08 (0203)_Book2_Sheet1_YTD FiT" xfId="10812"/>
    <cellStyle name="P_PRC OB09 vs Act08 (0203)_Book2_Sheet2" xfId="6802"/>
    <cellStyle name="P_PRC OB09 vs Act08 (0203)_Book2_Sheet2_YTD FiT" xfId="10813"/>
    <cellStyle name="P_PRC OB09 vs Act08 (0203)_Book2_test" xfId="19189"/>
    <cellStyle name="P_PRC OB09 vs Act08 (0203)_Book2_YTD FiT" xfId="10804"/>
    <cellStyle name="P_PRC OB09 vs Act08 (0203)_Copy of AOP 2010 Phils Deck Template asset mgmt" xfId="6803"/>
    <cellStyle name="P_PRC OB09 vs Act08 (0203)_Copy of AOP 2010 Phils Deck Template asset mgmt_CY YTD FiT" xfId="14163"/>
    <cellStyle name="P_PRC OB09 vs Act08 (0203)_Copy of AOP 2010 Phils Deck Template asset mgmt_CY YTD FiT_1" xfId="19190"/>
    <cellStyle name="P_PRC OB09 vs Act08 (0203)_Copy of AOP 2010 Phils Deck Template asset mgmt_Fit" xfId="6804"/>
    <cellStyle name="P_PRC OB09 vs Act08 (0203)_Copy of AOP 2010 Phils Deck Template asset mgmt_FiT EVA Data YTD" xfId="6805"/>
    <cellStyle name="P_PRC OB09 vs Act08 (0203)_Copy of AOP 2010 Phils Deck Template asset mgmt_FiT EVA Data YTD_CY YTD FiT" xfId="14165"/>
    <cellStyle name="P_PRC OB09 vs Act08 (0203)_Copy of AOP 2010 Phils Deck Template asset mgmt_FiT EVA Data YTD_PY YTD FiT" xfId="23527"/>
    <cellStyle name="P_PRC OB09 vs Act08 (0203)_Copy of AOP 2010 Phils Deck Template asset mgmt_FiT EVA Data YTD_YTD FiT" xfId="10816"/>
    <cellStyle name="P_PRC OB09 vs Act08 (0203)_Copy of AOP 2010 Phils Deck Template asset mgmt_Fit_CY YTD FiT" xfId="14164"/>
    <cellStyle name="P_PRC OB09 vs Act08 (0203)_Copy of AOP 2010 Phils Deck Template asset mgmt_Fit_PY YTD FiT" xfId="23526"/>
    <cellStyle name="P_PRC OB09 vs Act08 (0203)_Copy of AOP 2010 Phils Deck Template asset mgmt_Fit_YTD FiT" xfId="10815"/>
    <cellStyle name="P_PRC OB09 vs Act08 (0203)_Copy of AOP 2010 Phils Deck Template asset mgmt_GROCO EVA PY 2010" xfId="25917"/>
    <cellStyle name="P_PRC OB09 vs Act08 (0203)_Copy of AOP 2010 Phils Deck Template asset mgmt_manualEVA" xfId="6806"/>
    <cellStyle name="P_PRC OB09 vs Act08 (0203)_Copy of AOP 2010 Phils Deck Template asset mgmt_manualEVA_CY YTD FiT" xfId="14166"/>
    <cellStyle name="P_PRC OB09 vs Act08 (0203)_Copy of AOP 2010 Phils Deck Template asset mgmt_manualEVA_CY YTD FiT_1" xfId="19191"/>
    <cellStyle name="P_PRC OB09 vs Act08 (0203)_Copy of AOP 2010 Phils Deck Template asset mgmt_manualEVA_Fit" xfId="6807"/>
    <cellStyle name="P_PRC OB09 vs Act08 (0203)_Copy of AOP 2010 Phils Deck Template asset mgmt_manualEVA_FiT EVA Data YTD" xfId="6808"/>
    <cellStyle name="P_PRC OB09 vs Act08 (0203)_Copy of AOP 2010 Phils Deck Template asset mgmt_manualEVA_FiT EVA Data YTD_CY YTD FiT" xfId="14168"/>
    <cellStyle name="P_PRC OB09 vs Act08 (0203)_Copy of AOP 2010 Phils Deck Template asset mgmt_manualEVA_FiT EVA Data YTD_PY YTD FiT" xfId="23530"/>
    <cellStyle name="P_PRC OB09 vs Act08 (0203)_Copy of AOP 2010 Phils Deck Template asset mgmt_manualEVA_FiT EVA Data YTD_YTD FiT" xfId="10819"/>
    <cellStyle name="P_PRC OB09 vs Act08 (0203)_Copy of AOP 2010 Phils Deck Template asset mgmt_manualEVA_Fit_CY YTD FiT" xfId="14167"/>
    <cellStyle name="P_PRC OB09 vs Act08 (0203)_Copy of AOP 2010 Phils Deck Template asset mgmt_manualEVA_Fit_PY YTD FiT" xfId="23529"/>
    <cellStyle name="P_PRC OB09 vs Act08 (0203)_Copy of AOP 2010 Phils Deck Template asset mgmt_manualEVA_Fit_YTD FiT" xfId="10818"/>
    <cellStyle name="P_PRC OB09 vs Act08 (0203)_Copy of AOP 2010 Phils Deck Template asset mgmt_manualEVA_MTD Retrieve" xfId="19192"/>
    <cellStyle name="P_PRC OB09 vs Act08 (0203)_Copy of AOP 2010 Phils Deck Template asset mgmt_manualEVA_MTD Retrieve_Organic Revenue FIT" xfId="19193"/>
    <cellStyle name="P_PRC OB09 vs Act08 (0203)_Copy of AOP 2010 Phils Deck Template asset mgmt_manualEVA_OI Drivers vs PY" xfId="19194"/>
    <cellStyle name="P_PRC OB09 vs Act08 (0203)_Copy of AOP 2010 Phils Deck Template asset mgmt_manualEVA_OI Drivers vs PY_Organic Revenue FIT" xfId="19195"/>
    <cellStyle name="P_PRC OB09 vs Act08 (0203)_Copy of AOP 2010 Phils Deck Template asset mgmt_manualEVA_Oreo" xfId="6809"/>
    <cellStyle name="P_PRC OB09 vs Act08 (0203)_Copy of AOP 2010 Phils Deck Template asset mgmt_manualEVA_Oreo_CY YTD FiT" xfId="14169"/>
    <cellStyle name="P_PRC OB09 vs Act08 (0203)_Copy of AOP 2010 Phils Deck Template asset mgmt_manualEVA_Oreo_PY YTD FiT" xfId="23531"/>
    <cellStyle name="P_PRC OB09 vs Act08 (0203)_Copy of AOP 2010 Phils Deck Template asset mgmt_manualEVA_Oreo_YTD FiT" xfId="10820"/>
    <cellStyle name="P_PRC OB09 vs Act08 (0203)_Copy of AOP 2010 Phils Deck Template asset mgmt_manualEVA_PY YTD FiT" xfId="23528"/>
    <cellStyle name="P_PRC OB09 vs Act08 (0203)_Copy of AOP 2010 Phils Deck Template asset mgmt_manualEVA_test" xfId="19196"/>
    <cellStyle name="P_PRC OB09 vs Act08 (0203)_Copy of AOP 2010 Phils Deck Template asset mgmt_manualEVA_YTD FiT" xfId="10817"/>
    <cellStyle name="P_PRC OB09 vs Act08 (0203)_Copy of AOP 2010 Phils Deck Template asset mgmt_MTD Retrieve" xfId="19197"/>
    <cellStyle name="P_PRC OB09 vs Act08 (0203)_Copy of AOP 2010 Phils Deck Template asset mgmt_MTD Retrieve_Organic Revenue FIT" xfId="19198"/>
    <cellStyle name="P_PRC OB09 vs Act08 (0203)_Copy of AOP 2010 Phils Deck Template asset mgmt_OI Drivers vs PY" xfId="19199"/>
    <cellStyle name="P_PRC OB09 vs Act08 (0203)_Copy of AOP 2010 Phils Deck Template asset mgmt_OI Drivers vs PY_Organic Revenue FIT" xfId="19200"/>
    <cellStyle name="P_PRC OB09 vs Act08 (0203)_Copy of AOP 2010 Phils Deck Template asset mgmt_Oreo" xfId="6810"/>
    <cellStyle name="P_PRC OB09 vs Act08 (0203)_Copy of AOP 2010 Phils Deck Template asset mgmt_Oreo_CY YTD FiT" xfId="14170"/>
    <cellStyle name="P_PRC OB09 vs Act08 (0203)_Copy of AOP 2010 Phils Deck Template asset mgmt_Oreo_PY YTD FiT" xfId="23532"/>
    <cellStyle name="P_PRC OB09 vs Act08 (0203)_Copy of AOP 2010 Phils Deck Template asset mgmt_Oreo_YTD FiT" xfId="10821"/>
    <cellStyle name="P_PRC OB09 vs Act08 (0203)_Copy of AOP 2010 Phils Deck Template asset mgmt_Organic Revenue FIT" xfId="19201"/>
    <cellStyle name="P_PRC OB09 vs Act08 (0203)_Copy of AOP 2010 Phils Deck Template asset mgmt_PY YTD FiT" xfId="23525"/>
    <cellStyle name="P_PRC OB09 vs Act08 (0203)_Copy of AOP 2010 Phils Deck Template asset mgmt_QTD" xfId="19202"/>
    <cellStyle name="P_PRC OB09 vs Act08 (0203)_Copy of AOP 2010 Phils Deck Template asset mgmt_QTD_MTD Retrieve" xfId="19203"/>
    <cellStyle name="P_PRC OB09 vs Act08 (0203)_Copy of AOP 2010 Phils Deck Template asset mgmt_QTD_MTD Retrieve_Organic Revenue FIT" xfId="19204"/>
    <cellStyle name="P_PRC OB09 vs Act08 (0203)_Copy of AOP 2010 Phils Deck Template asset mgmt_QTD_test" xfId="19205"/>
    <cellStyle name="P_PRC OB09 vs Act08 (0203)_Copy of AOP 2010 Phils Deck Template asset mgmt_Sheet1" xfId="6811"/>
    <cellStyle name="P_PRC OB09 vs Act08 (0203)_Copy of AOP 2010 Phils Deck Template asset mgmt_Sheet1_YTD FiT" xfId="10822"/>
    <cellStyle name="P_PRC OB09 vs Act08 (0203)_Copy of AOP 2010 Phils Deck Template asset mgmt_Sheet2" xfId="6812"/>
    <cellStyle name="P_PRC OB09 vs Act08 (0203)_Copy of AOP 2010 Phils Deck Template asset mgmt_Sheet2_YTD FiT" xfId="10823"/>
    <cellStyle name="P_PRC OB09 vs Act08 (0203)_Copy of AOP 2010 Phils Deck Template asset mgmt_test" xfId="19206"/>
    <cellStyle name="P_PRC OB09 vs Act08 (0203)_Copy of AOP 2010 Phils Deck Template asset mgmt_YTD FiT" xfId="10814"/>
    <cellStyle name="P_PRC OB09 vs Act08 (0203)_CY YTD FiT" xfId="14082"/>
    <cellStyle name="P_PRC OB09 vs Act08 (0203)_CY YTD FiT_1" xfId="19019"/>
    <cellStyle name="P_PRC OB09 vs Act08 (0203)_Fit" xfId="6813"/>
    <cellStyle name="P_PRC OB09 vs Act08 (0203)_FiT EVA Data YTD" xfId="6814"/>
    <cellStyle name="P_PRC OB09 vs Act08 (0203)_FiT EVA Data YTD_CY YTD FiT" xfId="14172"/>
    <cellStyle name="P_PRC OB09 vs Act08 (0203)_FiT EVA Data YTD_PY YTD FiT" xfId="23534"/>
    <cellStyle name="P_PRC OB09 vs Act08 (0203)_FiT EVA Data YTD_YTD FiT" xfId="10825"/>
    <cellStyle name="P_PRC OB09 vs Act08 (0203)_Fit_CY YTD FiT" xfId="14171"/>
    <cellStyle name="P_PRC OB09 vs Act08 (0203)_Fit_PY YTD FiT" xfId="23533"/>
    <cellStyle name="P_PRC OB09 vs Act08 (0203)_Fit_YTD FiT" xfId="10824"/>
    <cellStyle name="P_PRC OB09 vs Act08 (0203)_GROCO EVA PY 2010" xfId="25918"/>
    <cellStyle name="P_PRC OB09 vs Act08 (0203)_manualEVA" xfId="6815"/>
    <cellStyle name="P_PRC OB09 vs Act08 (0203)_manualEVA_CY YTD FiT" xfId="14173"/>
    <cellStyle name="P_PRC OB09 vs Act08 (0203)_manualEVA_CY YTD FiT_1" xfId="19207"/>
    <cellStyle name="P_PRC OB09 vs Act08 (0203)_manualEVA_Fit" xfId="6816"/>
    <cellStyle name="P_PRC OB09 vs Act08 (0203)_manualEVA_FiT EVA Data YTD" xfId="6817"/>
    <cellStyle name="P_PRC OB09 vs Act08 (0203)_manualEVA_FiT EVA Data YTD_CY YTD FiT" xfId="14175"/>
    <cellStyle name="P_PRC OB09 vs Act08 (0203)_manualEVA_FiT EVA Data YTD_PY YTD FiT" xfId="23537"/>
    <cellStyle name="P_PRC OB09 vs Act08 (0203)_manualEVA_FiT EVA Data YTD_YTD FiT" xfId="10828"/>
    <cellStyle name="P_PRC OB09 vs Act08 (0203)_manualEVA_Fit_CY YTD FiT" xfId="14174"/>
    <cellStyle name="P_PRC OB09 vs Act08 (0203)_manualEVA_Fit_PY YTD FiT" xfId="23536"/>
    <cellStyle name="P_PRC OB09 vs Act08 (0203)_manualEVA_Fit_YTD FiT" xfId="10827"/>
    <cellStyle name="P_PRC OB09 vs Act08 (0203)_manualEVA_MTD Retrieve" xfId="19208"/>
    <cellStyle name="P_PRC OB09 vs Act08 (0203)_manualEVA_MTD Retrieve_Organic Revenue FIT" xfId="19209"/>
    <cellStyle name="P_PRC OB09 vs Act08 (0203)_manualEVA_OI Drivers vs PY" xfId="19210"/>
    <cellStyle name="P_PRC OB09 vs Act08 (0203)_manualEVA_OI Drivers vs PY_Organic Revenue FIT" xfId="19211"/>
    <cellStyle name="P_PRC OB09 vs Act08 (0203)_manualEVA_Oreo" xfId="6818"/>
    <cellStyle name="P_PRC OB09 vs Act08 (0203)_manualEVA_Oreo_CY YTD FiT" xfId="14176"/>
    <cellStyle name="P_PRC OB09 vs Act08 (0203)_manualEVA_Oreo_PY YTD FiT" xfId="23538"/>
    <cellStyle name="P_PRC OB09 vs Act08 (0203)_manualEVA_Oreo_YTD FiT" xfId="10829"/>
    <cellStyle name="P_PRC OB09 vs Act08 (0203)_manualEVA_PY YTD FiT" xfId="23535"/>
    <cellStyle name="P_PRC OB09 vs Act08 (0203)_manualEVA_test" xfId="19212"/>
    <cellStyle name="P_PRC OB09 vs Act08 (0203)_manualEVA_YTD FiT" xfId="10826"/>
    <cellStyle name="P_PRC OB09 vs Act08 (0203)_Market Share Data_AOP 2010" xfId="6819"/>
    <cellStyle name="P_PRC OB09 vs Act08 (0203)_Market Share Data_AOP 2010_CY YTD FiT" xfId="14177"/>
    <cellStyle name="P_PRC OB09 vs Act08 (0203)_Market Share Data_AOP 2010_CY YTD FiT_1" xfId="19213"/>
    <cellStyle name="P_PRC OB09 vs Act08 (0203)_Market Share Data_AOP 2010_Fit" xfId="6820"/>
    <cellStyle name="P_PRC OB09 vs Act08 (0203)_Market Share Data_AOP 2010_FiT EVA Data YTD" xfId="6821"/>
    <cellStyle name="P_PRC OB09 vs Act08 (0203)_Market Share Data_AOP 2010_FiT EVA Data YTD_CY YTD FiT" xfId="14179"/>
    <cellStyle name="P_PRC OB09 vs Act08 (0203)_Market Share Data_AOP 2010_FiT EVA Data YTD_PY YTD FiT" xfId="23541"/>
    <cellStyle name="P_PRC OB09 vs Act08 (0203)_Market Share Data_AOP 2010_FiT EVA Data YTD_YTD FiT" xfId="10832"/>
    <cellStyle name="P_PRC OB09 vs Act08 (0203)_Market Share Data_AOP 2010_Fit_CY YTD FiT" xfId="14178"/>
    <cellStyle name="P_PRC OB09 vs Act08 (0203)_Market Share Data_AOP 2010_Fit_PY YTD FiT" xfId="23540"/>
    <cellStyle name="P_PRC OB09 vs Act08 (0203)_Market Share Data_AOP 2010_Fit_YTD FiT" xfId="10831"/>
    <cellStyle name="P_PRC OB09 vs Act08 (0203)_Market Share Data_AOP 2010_GROCO EVA PY 2010" xfId="25919"/>
    <cellStyle name="P_PRC OB09 vs Act08 (0203)_Market Share Data_AOP 2010_manualEVA" xfId="6822"/>
    <cellStyle name="P_PRC OB09 vs Act08 (0203)_Market Share Data_AOP 2010_manualEVA_CY YTD FiT" xfId="14180"/>
    <cellStyle name="P_PRC OB09 vs Act08 (0203)_Market Share Data_AOP 2010_manualEVA_CY YTD FiT_1" xfId="19214"/>
    <cellStyle name="P_PRC OB09 vs Act08 (0203)_Market Share Data_AOP 2010_manualEVA_Fit" xfId="6823"/>
    <cellStyle name="P_PRC OB09 vs Act08 (0203)_Market Share Data_AOP 2010_manualEVA_FiT EVA Data YTD" xfId="6824"/>
    <cellStyle name="P_PRC OB09 vs Act08 (0203)_Market Share Data_AOP 2010_manualEVA_FiT EVA Data YTD_CY YTD FiT" xfId="14182"/>
    <cellStyle name="P_PRC OB09 vs Act08 (0203)_Market Share Data_AOP 2010_manualEVA_FiT EVA Data YTD_PY YTD FiT" xfId="23544"/>
    <cellStyle name="P_PRC OB09 vs Act08 (0203)_Market Share Data_AOP 2010_manualEVA_FiT EVA Data YTD_YTD FiT" xfId="10835"/>
    <cellStyle name="P_PRC OB09 vs Act08 (0203)_Market Share Data_AOP 2010_manualEVA_Fit_CY YTD FiT" xfId="14181"/>
    <cellStyle name="P_PRC OB09 vs Act08 (0203)_Market Share Data_AOP 2010_manualEVA_Fit_PY YTD FiT" xfId="23543"/>
    <cellStyle name="P_PRC OB09 vs Act08 (0203)_Market Share Data_AOP 2010_manualEVA_Fit_YTD FiT" xfId="10834"/>
    <cellStyle name="P_PRC OB09 vs Act08 (0203)_Market Share Data_AOP 2010_manualEVA_MTD Retrieve" xfId="19215"/>
    <cellStyle name="P_PRC OB09 vs Act08 (0203)_Market Share Data_AOP 2010_manualEVA_MTD Retrieve_Organic Revenue FIT" xfId="19216"/>
    <cellStyle name="P_PRC OB09 vs Act08 (0203)_Market Share Data_AOP 2010_manualEVA_OI Drivers vs PY" xfId="19217"/>
    <cellStyle name="P_PRC OB09 vs Act08 (0203)_Market Share Data_AOP 2010_manualEVA_OI Drivers vs PY_Organic Revenue FIT" xfId="19218"/>
    <cellStyle name="P_PRC OB09 vs Act08 (0203)_Market Share Data_AOP 2010_manualEVA_Oreo" xfId="6825"/>
    <cellStyle name="P_PRC OB09 vs Act08 (0203)_Market Share Data_AOP 2010_manualEVA_Oreo_CY YTD FiT" xfId="14183"/>
    <cellStyle name="P_PRC OB09 vs Act08 (0203)_Market Share Data_AOP 2010_manualEVA_Oreo_PY YTD FiT" xfId="23545"/>
    <cellStyle name="P_PRC OB09 vs Act08 (0203)_Market Share Data_AOP 2010_manualEVA_Oreo_YTD FiT" xfId="10836"/>
    <cellStyle name="P_PRC OB09 vs Act08 (0203)_Market Share Data_AOP 2010_manualEVA_PY YTD FiT" xfId="23542"/>
    <cellStyle name="P_PRC OB09 vs Act08 (0203)_Market Share Data_AOP 2010_manualEVA_test" xfId="19219"/>
    <cellStyle name="P_PRC OB09 vs Act08 (0203)_Market Share Data_AOP 2010_manualEVA_YTD FiT" xfId="10833"/>
    <cellStyle name="P_PRC OB09 vs Act08 (0203)_Market Share Data_AOP 2010_MTD Retrieve" xfId="19220"/>
    <cellStyle name="P_PRC OB09 vs Act08 (0203)_Market Share Data_AOP 2010_MTD Retrieve_Organic Revenue FIT" xfId="19221"/>
    <cellStyle name="P_PRC OB09 vs Act08 (0203)_Market Share Data_AOP 2010_OI Drivers vs PY" xfId="19222"/>
    <cellStyle name="P_PRC OB09 vs Act08 (0203)_Market Share Data_AOP 2010_OI Drivers vs PY_Organic Revenue FIT" xfId="19223"/>
    <cellStyle name="P_PRC OB09 vs Act08 (0203)_Market Share Data_AOP 2010_Oreo" xfId="6826"/>
    <cellStyle name="P_PRC OB09 vs Act08 (0203)_Market Share Data_AOP 2010_Oreo_CY YTD FiT" xfId="14184"/>
    <cellStyle name="P_PRC OB09 vs Act08 (0203)_Market Share Data_AOP 2010_Oreo_PY YTD FiT" xfId="23546"/>
    <cellStyle name="P_PRC OB09 vs Act08 (0203)_Market Share Data_AOP 2010_Oreo_YTD FiT" xfId="10837"/>
    <cellStyle name="P_PRC OB09 vs Act08 (0203)_Market Share Data_AOP 2010_Organic Revenue FIT" xfId="19224"/>
    <cellStyle name="P_PRC OB09 vs Act08 (0203)_Market Share Data_AOP 2010_PY YTD FiT" xfId="23539"/>
    <cellStyle name="P_PRC OB09 vs Act08 (0203)_Market Share Data_AOP 2010_QTD" xfId="19225"/>
    <cellStyle name="P_PRC OB09 vs Act08 (0203)_Market Share Data_AOP 2010_QTD_MTD Retrieve" xfId="19226"/>
    <cellStyle name="P_PRC OB09 vs Act08 (0203)_Market Share Data_AOP 2010_QTD_MTD Retrieve_Organic Revenue FIT" xfId="19227"/>
    <cellStyle name="P_PRC OB09 vs Act08 (0203)_Market Share Data_AOP 2010_QTD_test" xfId="19228"/>
    <cellStyle name="P_PRC OB09 vs Act08 (0203)_Market Share Data_AOP 2010_Sheet1" xfId="6827"/>
    <cellStyle name="P_PRC OB09 vs Act08 (0203)_Market Share Data_AOP 2010_Sheet1_YTD FiT" xfId="10838"/>
    <cellStyle name="P_PRC OB09 vs Act08 (0203)_Market Share Data_AOP 2010_Sheet2" xfId="6828"/>
    <cellStyle name="P_PRC OB09 vs Act08 (0203)_Market Share Data_AOP 2010_Sheet2_YTD FiT" xfId="10839"/>
    <cellStyle name="P_PRC OB09 vs Act08 (0203)_Market Share Data_AOP 2010_test" xfId="19229"/>
    <cellStyle name="P_PRC OB09 vs Act08 (0203)_Market Share Data_AOP 2010_YTD FiT" xfId="10830"/>
    <cellStyle name="P_PRC OB09 vs Act08 (0203)_MTD Retrieve" xfId="19230"/>
    <cellStyle name="P_PRC OB09 vs Act08 (0203)_MTD Retrieve_Organic Revenue FIT" xfId="19231"/>
    <cellStyle name="P_PRC OB09 vs Act08 (0203)_OH bridge" xfId="6829"/>
    <cellStyle name="P_PRC OB09 vs Act08 (0203)_OH bridge_CY YTD FiT" xfId="14185"/>
    <cellStyle name="P_PRC OB09 vs Act08 (0203)_OH bridge_CY YTD FiT_1" xfId="19232"/>
    <cellStyle name="P_PRC OB09 vs Act08 (0203)_OH bridge_Fit" xfId="6830"/>
    <cellStyle name="P_PRC OB09 vs Act08 (0203)_OH bridge_FiT EVA Data YTD" xfId="6831"/>
    <cellStyle name="P_PRC OB09 vs Act08 (0203)_OH bridge_FiT EVA Data YTD_CY YTD FiT" xfId="14187"/>
    <cellStyle name="P_PRC OB09 vs Act08 (0203)_OH bridge_FiT EVA Data YTD_PY YTD FiT" xfId="23549"/>
    <cellStyle name="P_PRC OB09 vs Act08 (0203)_OH bridge_FiT EVA Data YTD_YTD FiT" xfId="10842"/>
    <cellStyle name="P_PRC OB09 vs Act08 (0203)_OH bridge_Fit_CY YTD FiT" xfId="14186"/>
    <cellStyle name="P_PRC OB09 vs Act08 (0203)_OH bridge_Fit_PY YTD FiT" xfId="23548"/>
    <cellStyle name="P_PRC OB09 vs Act08 (0203)_OH bridge_Fit_YTD FiT" xfId="10841"/>
    <cellStyle name="P_PRC OB09 vs Act08 (0203)_OH bridge_GROCO EVA PY 2010" xfId="25920"/>
    <cellStyle name="P_PRC OB09 vs Act08 (0203)_OH bridge_manualEVA" xfId="6832"/>
    <cellStyle name="P_PRC OB09 vs Act08 (0203)_OH bridge_manualEVA_CY YTD FiT" xfId="14188"/>
    <cellStyle name="P_PRC OB09 vs Act08 (0203)_OH bridge_manualEVA_CY YTD FiT_1" xfId="19233"/>
    <cellStyle name="P_PRC OB09 vs Act08 (0203)_OH bridge_manualEVA_Fit" xfId="6833"/>
    <cellStyle name="P_PRC OB09 vs Act08 (0203)_OH bridge_manualEVA_FiT EVA Data YTD" xfId="6834"/>
    <cellStyle name="P_PRC OB09 vs Act08 (0203)_OH bridge_manualEVA_FiT EVA Data YTD_CY YTD FiT" xfId="14190"/>
    <cellStyle name="P_PRC OB09 vs Act08 (0203)_OH bridge_manualEVA_FiT EVA Data YTD_PY YTD FiT" xfId="23552"/>
    <cellStyle name="P_PRC OB09 vs Act08 (0203)_OH bridge_manualEVA_FiT EVA Data YTD_YTD FiT" xfId="10845"/>
    <cellStyle name="P_PRC OB09 vs Act08 (0203)_OH bridge_manualEVA_Fit_CY YTD FiT" xfId="14189"/>
    <cellStyle name="P_PRC OB09 vs Act08 (0203)_OH bridge_manualEVA_Fit_PY YTD FiT" xfId="23551"/>
    <cellStyle name="P_PRC OB09 vs Act08 (0203)_OH bridge_manualEVA_Fit_YTD FiT" xfId="10844"/>
    <cellStyle name="P_PRC OB09 vs Act08 (0203)_OH bridge_manualEVA_MTD Retrieve" xfId="19234"/>
    <cellStyle name="P_PRC OB09 vs Act08 (0203)_OH bridge_manualEVA_MTD Retrieve_Organic Revenue FIT" xfId="19235"/>
    <cellStyle name="P_PRC OB09 vs Act08 (0203)_OH bridge_manualEVA_OI Drivers vs PY" xfId="19236"/>
    <cellStyle name="P_PRC OB09 vs Act08 (0203)_OH bridge_manualEVA_OI Drivers vs PY_Organic Revenue FIT" xfId="19237"/>
    <cellStyle name="P_PRC OB09 vs Act08 (0203)_OH bridge_manualEVA_Oreo" xfId="6835"/>
    <cellStyle name="P_PRC OB09 vs Act08 (0203)_OH bridge_manualEVA_Oreo_CY YTD FiT" xfId="14191"/>
    <cellStyle name="P_PRC OB09 vs Act08 (0203)_OH bridge_manualEVA_Oreo_PY YTD FiT" xfId="23553"/>
    <cellStyle name="P_PRC OB09 vs Act08 (0203)_OH bridge_manualEVA_Oreo_YTD FiT" xfId="10846"/>
    <cellStyle name="P_PRC OB09 vs Act08 (0203)_OH bridge_manualEVA_PY YTD FiT" xfId="23550"/>
    <cellStyle name="P_PRC OB09 vs Act08 (0203)_OH bridge_manualEVA_test" xfId="19238"/>
    <cellStyle name="P_PRC OB09 vs Act08 (0203)_OH bridge_manualEVA_YTD FiT" xfId="10843"/>
    <cellStyle name="P_PRC OB09 vs Act08 (0203)_OH bridge_MTD Retrieve" xfId="19239"/>
    <cellStyle name="P_PRC OB09 vs Act08 (0203)_OH bridge_MTD Retrieve_Organic Revenue FIT" xfId="19240"/>
    <cellStyle name="P_PRC OB09 vs Act08 (0203)_OH bridge_OI Drivers vs PY" xfId="19241"/>
    <cellStyle name="P_PRC OB09 vs Act08 (0203)_OH bridge_OI Drivers vs PY_Organic Revenue FIT" xfId="19242"/>
    <cellStyle name="P_PRC OB09 vs Act08 (0203)_OH bridge_Oreo" xfId="6836"/>
    <cellStyle name="P_PRC OB09 vs Act08 (0203)_OH bridge_Oreo_CY YTD FiT" xfId="14192"/>
    <cellStyle name="P_PRC OB09 vs Act08 (0203)_OH bridge_Oreo_PY YTD FiT" xfId="23554"/>
    <cellStyle name="P_PRC OB09 vs Act08 (0203)_OH bridge_Oreo_YTD FiT" xfId="10847"/>
    <cellStyle name="P_PRC OB09 vs Act08 (0203)_OH bridge_Organic Revenue FIT" xfId="19243"/>
    <cellStyle name="P_PRC OB09 vs Act08 (0203)_OH bridge_PY YTD FiT" xfId="23547"/>
    <cellStyle name="P_PRC OB09 vs Act08 (0203)_OH bridge_QTD" xfId="19244"/>
    <cellStyle name="P_PRC OB09 vs Act08 (0203)_OH bridge_QTD_MTD Retrieve" xfId="19245"/>
    <cellStyle name="P_PRC OB09 vs Act08 (0203)_OH bridge_QTD_MTD Retrieve_Organic Revenue FIT" xfId="19246"/>
    <cellStyle name="P_PRC OB09 vs Act08 (0203)_OH bridge_QTD_test" xfId="19247"/>
    <cellStyle name="P_PRC OB09 vs Act08 (0203)_OH bridge_Sheet1" xfId="6837"/>
    <cellStyle name="P_PRC OB09 vs Act08 (0203)_OH bridge_Sheet1_YTD FiT" xfId="10848"/>
    <cellStyle name="P_PRC OB09 vs Act08 (0203)_OH bridge_Sheet2" xfId="6838"/>
    <cellStyle name="P_PRC OB09 vs Act08 (0203)_OH bridge_Sheet2_YTD FiT" xfId="10849"/>
    <cellStyle name="P_PRC OB09 vs Act08 (0203)_OH bridge_test" xfId="19248"/>
    <cellStyle name="P_PRC OB09 vs Act08 (0203)_OH bridge_YTD FiT" xfId="10840"/>
    <cellStyle name="P_PRC OB09 vs Act08 (0203)_OI Drivers vs PY" xfId="19249"/>
    <cellStyle name="P_PRC OB09 vs Act08 (0203)_OI Drivers vs PY_Organic Revenue FIT" xfId="19250"/>
    <cellStyle name="P_PRC OB09 vs Act08 (0203)_Oreo" xfId="6839"/>
    <cellStyle name="P_PRC OB09 vs Act08 (0203)_Oreo_CY YTD FiT" xfId="14193"/>
    <cellStyle name="P_PRC OB09 vs Act08 (0203)_Oreo_PY YTD FiT" xfId="23555"/>
    <cellStyle name="P_PRC OB09 vs Act08 (0203)_Oreo_YTD FiT" xfId="10850"/>
    <cellStyle name="P_PRC OB09 vs Act08 (0203)_Organic Revenue FIT" xfId="19251"/>
    <cellStyle name="P_PRC OB09 vs Act08 (0203)_PY YTD FiT" xfId="23444"/>
    <cellStyle name="P_PRC OB09 vs Act08 (0203)_QTD" xfId="19252"/>
    <cellStyle name="P_PRC OB09 vs Act08 (0203)_QTD_MTD Retrieve" xfId="19253"/>
    <cellStyle name="P_PRC OB09 vs Act08 (0203)_QTD_MTD Retrieve_Organic Revenue FIT" xfId="19254"/>
    <cellStyle name="P_PRC OB09 vs Act08 (0203)_QTD_test" xfId="19255"/>
    <cellStyle name="P_PRC OB09 vs Act08 (0203)_Sheet1" xfId="6840"/>
    <cellStyle name="P_PRC OB09 vs Act08 (0203)_Sheet1_YTD FiT" xfId="10851"/>
    <cellStyle name="P_PRC OB09 vs Act08 (0203)_Sheet2" xfId="6841"/>
    <cellStyle name="P_PRC OB09 vs Act08 (0203)_Sheet2_YTD FiT" xfId="10852"/>
    <cellStyle name="P_PRC OB09 vs Act08 (0203)_test" xfId="19256"/>
    <cellStyle name="P_PRC OB09 vs Act08 (0203)_TW Overhead Bridge-OB10 vs AC09" xfId="6842"/>
    <cellStyle name="P_PRC OB09 vs Act08 (0203)_TW Overhead Bridge-OB10 vs AC09_CY YTD FiT" xfId="14194"/>
    <cellStyle name="P_PRC OB09 vs Act08 (0203)_TW Overhead Bridge-OB10 vs AC09_CY YTD FiT_1" xfId="19257"/>
    <cellStyle name="P_PRC OB09 vs Act08 (0203)_TW Overhead Bridge-OB10 vs AC09_Fit" xfId="6843"/>
    <cellStyle name="P_PRC OB09 vs Act08 (0203)_TW Overhead Bridge-OB10 vs AC09_FiT EVA Data YTD" xfId="6844"/>
    <cellStyle name="P_PRC OB09 vs Act08 (0203)_TW Overhead Bridge-OB10 vs AC09_FiT EVA Data YTD_CY YTD FiT" xfId="14196"/>
    <cellStyle name="P_PRC OB09 vs Act08 (0203)_TW Overhead Bridge-OB10 vs AC09_FiT EVA Data YTD_PY YTD FiT" xfId="23558"/>
    <cellStyle name="P_PRC OB09 vs Act08 (0203)_TW Overhead Bridge-OB10 vs AC09_FiT EVA Data YTD_YTD FiT" xfId="10855"/>
    <cellStyle name="P_PRC OB09 vs Act08 (0203)_TW Overhead Bridge-OB10 vs AC09_Fit_CY YTD FiT" xfId="14195"/>
    <cellStyle name="P_PRC OB09 vs Act08 (0203)_TW Overhead Bridge-OB10 vs AC09_Fit_PY YTD FiT" xfId="23557"/>
    <cellStyle name="P_PRC OB09 vs Act08 (0203)_TW Overhead Bridge-OB10 vs AC09_Fit_YTD FiT" xfId="10854"/>
    <cellStyle name="P_PRC OB09 vs Act08 (0203)_TW Overhead Bridge-OB10 vs AC09_GROCO EVA PY 2010" xfId="25921"/>
    <cellStyle name="P_PRC OB09 vs Act08 (0203)_TW Overhead Bridge-OB10 vs AC09_manualEVA" xfId="6845"/>
    <cellStyle name="P_PRC OB09 vs Act08 (0203)_TW Overhead Bridge-OB10 vs AC09_manualEVA_CY YTD FiT" xfId="14197"/>
    <cellStyle name="P_PRC OB09 vs Act08 (0203)_TW Overhead Bridge-OB10 vs AC09_manualEVA_CY YTD FiT_1" xfId="19258"/>
    <cellStyle name="P_PRC OB09 vs Act08 (0203)_TW Overhead Bridge-OB10 vs AC09_manualEVA_Fit" xfId="6846"/>
    <cellStyle name="P_PRC OB09 vs Act08 (0203)_TW Overhead Bridge-OB10 vs AC09_manualEVA_FiT EVA Data YTD" xfId="6847"/>
    <cellStyle name="P_PRC OB09 vs Act08 (0203)_TW Overhead Bridge-OB10 vs AC09_manualEVA_FiT EVA Data YTD_CY YTD FiT" xfId="14199"/>
    <cellStyle name="P_PRC OB09 vs Act08 (0203)_TW Overhead Bridge-OB10 vs AC09_manualEVA_FiT EVA Data YTD_PY YTD FiT" xfId="23561"/>
    <cellStyle name="P_PRC OB09 vs Act08 (0203)_TW Overhead Bridge-OB10 vs AC09_manualEVA_FiT EVA Data YTD_YTD FiT" xfId="10858"/>
    <cellStyle name="P_PRC OB09 vs Act08 (0203)_TW Overhead Bridge-OB10 vs AC09_manualEVA_Fit_CY YTD FiT" xfId="14198"/>
    <cellStyle name="P_PRC OB09 vs Act08 (0203)_TW Overhead Bridge-OB10 vs AC09_manualEVA_Fit_PY YTD FiT" xfId="23560"/>
    <cellStyle name="P_PRC OB09 vs Act08 (0203)_TW Overhead Bridge-OB10 vs AC09_manualEVA_Fit_YTD FiT" xfId="10857"/>
    <cellStyle name="P_PRC OB09 vs Act08 (0203)_TW Overhead Bridge-OB10 vs AC09_manualEVA_MTD Retrieve" xfId="19259"/>
    <cellStyle name="P_PRC OB09 vs Act08 (0203)_TW Overhead Bridge-OB10 vs AC09_manualEVA_MTD Retrieve_Organic Revenue FIT" xfId="19260"/>
    <cellStyle name="P_PRC OB09 vs Act08 (0203)_TW Overhead Bridge-OB10 vs AC09_manualEVA_OI Drivers vs PY" xfId="19261"/>
    <cellStyle name="P_PRC OB09 vs Act08 (0203)_TW Overhead Bridge-OB10 vs AC09_manualEVA_OI Drivers vs PY_Organic Revenue FIT" xfId="19262"/>
    <cellStyle name="P_PRC OB09 vs Act08 (0203)_TW Overhead Bridge-OB10 vs AC09_manualEVA_Oreo" xfId="6848"/>
    <cellStyle name="P_PRC OB09 vs Act08 (0203)_TW Overhead Bridge-OB10 vs AC09_manualEVA_Oreo_CY YTD FiT" xfId="14200"/>
    <cellStyle name="P_PRC OB09 vs Act08 (0203)_TW Overhead Bridge-OB10 vs AC09_manualEVA_Oreo_PY YTD FiT" xfId="23562"/>
    <cellStyle name="P_PRC OB09 vs Act08 (0203)_TW Overhead Bridge-OB10 vs AC09_manualEVA_Oreo_YTD FiT" xfId="10859"/>
    <cellStyle name="P_PRC OB09 vs Act08 (0203)_TW Overhead Bridge-OB10 vs AC09_manualEVA_PY YTD FiT" xfId="23559"/>
    <cellStyle name="P_PRC OB09 vs Act08 (0203)_TW Overhead Bridge-OB10 vs AC09_manualEVA_test" xfId="19263"/>
    <cellStyle name="P_PRC OB09 vs Act08 (0203)_TW Overhead Bridge-OB10 vs AC09_manualEVA_YTD FiT" xfId="10856"/>
    <cellStyle name="P_PRC OB09 vs Act08 (0203)_TW Overhead Bridge-OB10 vs AC09_MTD Retrieve" xfId="19264"/>
    <cellStyle name="P_PRC OB09 vs Act08 (0203)_TW Overhead Bridge-OB10 vs AC09_MTD Retrieve_Organic Revenue FIT" xfId="19265"/>
    <cellStyle name="P_PRC OB09 vs Act08 (0203)_TW Overhead Bridge-OB10 vs AC09_OI Drivers vs PY" xfId="19266"/>
    <cellStyle name="P_PRC OB09 vs Act08 (0203)_TW Overhead Bridge-OB10 vs AC09_OI Drivers vs PY_Organic Revenue FIT" xfId="19267"/>
    <cellStyle name="P_PRC OB09 vs Act08 (0203)_TW Overhead Bridge-OB10 vs AC09_Oreo" xfId="6849"/>
    <cellStyle name="P_PRC OB09 vs Act08 (0203)_TW Overhead Bridge-OB10 vs AC09_Oreo_CY YTD FiT" xfId="14201"/>
    <cellStyle name="P_PRC OB09 vs Act08 (0203)_TW Overhead Bridge-OB10 vs AC09_Oreo_PY YTD FiT" xfId="23563"/>
    <cellStyle name="P_PRC OB09 vs Act08 (0203)_TW Overhead Bridge-OB10 vs AC09_Oreo_YTD FiT" xfId="10860"/>
    <cellStyle name="P_PRC OB09 vs Act08 (0203)_TW Overhead Bridge-OB10 vs AC09_Organic Revenue FIT" xfId="19268"/>
    <cellStyle name="P_PRC OB09 vs Act08 (0203)_TW Overhead Bridge-OB10 vs AC09_PY YTD FiT" xfId="23556"/>
    <cellStyle name="P_PRC OB09 vs Act08 (0203)_TW Overhead Bridge-OB10 vs AC09_QTD" xfId="19269"/>
    <cellStyle name="P_PRC OB09 vs Act08 (0203)_TW Overhead Bridge-OB10 vs AC09_QTD_MTD Retrieve" xfId="19270"/>
    <cellStyle name="P_PRC OB09 vs Act08 (0203)_TW Overhead Bridge-OB10 vs AC09_QTD_MTD Retrieve_Organic Revenue FIT" xfId="19271"/>
    <cellStyle name="P_PRC OB09 vs Act08 (0203)_TW Overhead Bridge-OB10 vs AC09_QTD_test" xfId="19272"/>
    <cellStyle name="P_PRC OB09 vs Act08 (0203)_TW Overhead Bridge-OB10 vs AC09_Sheet1" xfId="6850"/>
    <cellStyle name="P_PRC OB09 vs Act08 (0203)_TW Overhead Bridge-OB10 vs AC09_Sheet1_YTD FiT" xfId="10861"/>
    <cellStyle name="P_PRC OB09 vs Act08 (0203)_TW Overhead Bridge-OB10 vs AC09_Sheet2" xfId="6851"/>
    <cellStyle name="P_PRC OB09 vs Act08 (0203)_TW Overhead Bridge-OB10 vs AC09_Sheet2_YTD FiT" xfId="10862"/>
    <cellStyle name="P_PRC OB09 vs Act08 (0203)_TW Overhead Bridge-OB10 vs AC09_test" xfId="19273"/>
    <cellStyle name="P_PRC OB09 vs Act08 (0203)_TW Overhead Bridge-OB10 vs AC09_YTD FiT" xfId="10853"/>
    <cellStyle name="P_PRC OB09 vs Act08 (0203)_TW Overhead Bridge-OB10 vs LE09 LE09 0827" xfId="6852"/>
    <cellStyle name="P_PRC OB09 vs Act08 (0203)_TW Overhead Bridge-OB10 vs LE09 LE09 0827_CY YTD FiT" xfId="14202"/>
    <cellStyle name="P_PRC OB09 vs Act08 (0203)_TW Overhead Bridge-OB10 vs LE09 LE09 0827_CY YTD FiT_1" xfId="19274"/>
    <cellStyle name="P_PRC OB09 vs Act08 (0203)_TW Overhead Bridge-OB10 vs LE09 LE09 0827_Fit" xfId="6853"/>
    <cellStyle name="P_PRC OB09 vs Act08 (0203)_TW Overhead Bridge-OB10 vs LE09 LE09 0827_FiT EVA Data YTD" xfId="6854"/>
    <cellStyle name="P_PRC OB09 vs Act08 (0203)_TW Overhead Bridge-OB10 vs LE09 LE09 0827_FiT EVA Data YTD_CY YTD FiT" xfId="14204"/>
    <cellStyle name="P_PRC OB09 vs Act08 (0203)_TW Overhead Bridge-OB10 vs LE09 LE09 0827_FiT EVA Data YTD_PY YTD FiT" xfId="23566"/>
    <cellStyle name="P_PRC OB09 vs Act08 (0203)_TW Overhead Bridge-OB10 vs LE09 LE09 0827_FiT EVA Data YTD_YTD FiT" xfId="10865"/>
    <cellStyle name="P_PRC OB09 vs Act08 (0203)_TW Overhead Bridge-OB10 vs LE09 LE09 0827_Fit_CY YTD FiT" xfId="14203"/>
    <cellStyle name="P_PRC OB09 vs Act08 (0203)_TW Overhead Bridge-OB10 vs LE09 LE09 0827_Fit_PY YTD FiT" xfId="23565"/>
    <cellStyle name="P_PRC OB09 vs Act08 (0203)_TW Overhead Bridge-OB10 vs LE09 LE09 0827_Fit_YTD FiT" xfId="10864"/>
    <cellStyle name="P_PRC OB09 vs Act08 (0203)_TW Overhead Bridge-OB10 vs LE09 LE09 0827_GROCO EVA PY 2010" xfId="25922"/>
    <cellStyle name="P_PRC OB09 vs Act08 (0203)_TW Overhead Bridge-OB10 vs LE09 LE09 0827_manualEVA" xfId="6855"/>
    <cellStyle name="P_PRC OB09 vs Act08 (0203)_TW Overhead Bridge-OB10 vs LE09 LE09 0827_manualEVA_CY YTD FiT" xfId="14205"/>
    <cellStyle name="P_PRC OB09 vs Act08 (0203)_TW Overhead Bridge-OB10 vs LE09 LE09 0827_manualEVA_CY YTD FiT_1" xfId="19275"/>
    <cellStyle name="P_PRC OB09 vs Act08 (0203)_TW Overhead Bridge-OB10 vs LE09 LE09 0827_manualEVA_Fit" xfId="6856"/>
    <cellStyle name="P_PRC OB09 vs Act08 (0203)_TW Overhead Bridge-OB10 vs LE09 LE09 0827_manualEVA_FiT EVA Data YTD" xfId="6857"/>
    <cellStyle name="P_PRC OB09 vs Act08 (0203)_TW Overhead Bridge-OB10 vs LE09 LE09 0827_manualEVA_FiT EVA Data YTD_CY YTD FiT" xfId="14207"/>
    <cellStyle name="P_PRC OB09 vs Act08 (0203)_TW Overhead Bridge-OB10 vs LE09 LE09 0827_manualEVA_FiT EVA Data YTD_PY YTD FiT" xfId="23569"/>
    <cellStyle name="P_PRC OB09 vs Act08 (0203)_TW Overhead Bridge-OB10 vs LE09 LE09 0827_manualEVA_FiT EVA Data YTD_YTD FiT" xfId="10868"/>
    <cellStyle name="P_PRC OB09 vs Act08 (0203)_TW Overhead Bridge-OB10 vs LE09 LE09 0827_manualEVA_Fit_CY YTD FiT" xfId="14206"/>
    <cellStyle name="P_PRC OB09 vs Act08 (0203)_TW Overhead Bridge-OB10 vs LE09 LE09 0827_manualEVA_Fit_PY YTD FiT" xfId="23568"/>
    <cellStyle name="P_PRC OB09 vs Act08 (0203)_TW Overhead Bridge-OB10 vs LE09 LE09 0827_manualEVA_Fit_YTD FiT" xfId="10867"/>
    <cellStyle name="P_PRC OB09 vs Act08 (0203)_TW Overhead Bridge-OB10 vs LE09 LE09 0827_manualEVA_MTD Retrieve" xfId="19276"/>
    <cellStyle name="P_PRC OB09 vs Act08 (0203)_TW Overhead Bridge-OB10 vs LE09 LE09 0827_manualEVA_MTD Retrieve_Organic Revenue FIT" xfId="19277"/>
    <cellStyle name="P_PRC OB09 vs Act08 (0203)_TW Overhead Bridge-OB10 vs LE09 LE09 0827_manualEVA_OI Drivers vs PY" xfId="19278"/>
    <cellStyle name="P_PRC OB09 vs Act08 (0203)_TW Overhead Bridge-OB10 vs LE09 LE09 0827_manualEVA_OI Drivers vs PY_Organic Revenue FIT" xfId="19279"/>
    <cellStyle name="P_PRC OB09 vs Act08 (0203)_TW Overhead Bridge-OB10 vs LE09 LE09 0827_manualEVA_Oreo" xfId="6858"/>
    <cellStyle name="P_PRC OB09 vs Act08 (0203)_TW Overhead Bridge-OB10 vs LE09 LE09 0827_manualEVA_Oreo_CY YTD FiT" xfId="14208"/>
    <cellStyle name="P_PRC OB09 vs Act08 (0203)_TW Overhead Bridge-OB10 vs LE09 LE09 0827_manualEVA_Oreo_PY YTD FiT" xfId="23570"/>
    <cellStyle name="P_PRC OB09 vs Act08 (0203)_TW Overhead Bridge-OB10 vs LE09 LE09 0827_manualEVA_Oreo_YTD FiT" xfId="10869"/>
    <cellStyle name="P_PRC OB09 vs Act08 (0203)_TW Overhead Bridge-OB10 vs LE09 LE09 0827_manualEVA_PY YTD FiT" xfId="23567"/>
    <cellStyle name="P_PRC OB09 vs Act08 (0203)_TW Overhead Bridge-OB10 vs LE09 LE09 0827_manualEVA_test" xfId="19280"/>
    <cellStyle name="P_PRC OB09 vs Act08 (0203)_TW Overhead Bridge-OB10 vs LE09 LE09 0827_manualEVA_YTD FiT" xfId="10866"/>
    <cellStyle name="P_PRC OB09 vs Act08 (0203)_TW Overhead Bridge-OB10 vs LE09 LE09 0827_MTD Retrieve" xfId="19281"/>
    <cellStyle name="P_PRC OB09 vs Act08 (0203)_TW Overhead Bridge-OB10 vs LE09 LE09 0827_MTD Retrieve_Organic Revenue FIT" xfId="19282"/>
    <cellStyle name="P_PRC OB09 vs Act08 (0203)_TW Overhead Bridge-OB10 vs LE09 LE09 0827_OI Drivers vs PY" xfId="19283"/>
    <cellStyle name="P_PRC OB09 vs Act08 (0203)_TW Overhead Bridge-OB10 vs LE09 LE09 0827_OI Drivers vs PY_Organic Revenue FIT" xfId="19284"/>
    <cellStyle name="P_PRC OB09 vs Act08 (0203)_TW Overhead Bridge-OB10 vs LE09 LE09 0827_Oreo" xfId="6859"/>
    <cellStyle name="P_PRC OB09 vs Act08 (0203)_TW Overhead Bridge-OB10 vs LE09 LE09 0827_Oreo_CY YTD FiT" xfId="14209"/>
    <cellStyle name="P_PRC OB09 vs Act08 (0203)_TW Overhead Bridge-OB10 vs LE09 LE09 0827_Oreo_PY YTD FiT" xfId="23571"/>
    <cellStyle name="P_PRC OB09 vs Act08 (0203)_TW Overhead Bridge-OB10 vs LE09 LE09 0827_Oreo_YTD FiT" xfId="10870"/>
    <cellStyle name="P_PRC OB09 vs Act08 (0203)_TW Overhead Bridge-OB10 vs LE09 LE09 0827_Organic Revenue FIT" xfId="19285"/>
    <cellStyle name="P_PRC OB09 vs Act08 (0203)_TW Overhead Bridge-OB10 vs LE09 LE09 0827_PY YTD FiT" xfId="23564"/>
    <cellStyle name="P_PRC OB09 vs Act08 (0203)_TW Overhead Bridge-OB10 vs LE09 LE09 0827_QTD" xfId="19286"/>
    <cellStyle name="P_PRC OB09 vs Act08 (0203)_TW Overhead Bridge-OB10 vs LE09 LE09 0827_QTD_MTD Retrieve" xfId="19287"/>
    <cellStyle name="P_PRC OB09 vs Act08 (0203)_TW Overhead Bridge-OB10 vs LE09 LE09 0827_QTD_MTD Retrieve_Organic Revenue FIT" xfId="19288"/>
    <cellStyle name="P_PRC OB09 vs Act08 (0203)_TW Overhead Bridge-OB10 vs LE09 LE09 0827_QTD_test" xfId="19289"/>
    <cellStyle name="P_PRC OB09 vs Act08 (0203)_TW Overhead Bridge-OB10 vs LE09 LE09 0827_Sheet1" xfId="6860"/>
    <cellStyle name="P_PRC OB09 vs Act08 (0203)_TW Overhead Bridge-OB10 vs LE09 LE09 0827_Sheet1_YTD FiT" xfId="10871"/>
    <cellStyle name="P_PRC OB09 vs Act08 (0203)_TW Overhead Bridge-OB10 vs LE09 LE09 0827_Sheet2" xfId="6861"/>
    <cellStyle name="P_PRC OB09 vs Act08 (0203)_TW Overhead Bridge-OB10 vs LE09 LE09 0827_Sheet2_YTD FiT" xfId="10872"/>
    <cellStyle name="P_PRC OB09 vs Act08 (0203)_TW Overhead Bridge-OB10 vs LE09 LE09 0827_test" xfId="19290"/>
    <cellStyle name="P_PRC OB09 vs Act08 (0203)_TW Overhead Bridge-OB10 vs LE09 LE09 0827_YTD FiT" xfId="10863"/>
    <cellStyle name="P_PRC OB09 vs Act08 (0203)_YTD FiT" xfId="10713"/>
    <cellStyle name="P_Product Cost Bridge 2009 vs 2008 - December" xfId="6862"/>
    <cellStyle name="P_Product Cost Bridge 2009 vs 2008 - December_CY YTD FiT" xfId="14210"/>
    <cellStyle name="P_Product Cost Bridge 2009 vs 2008 - December_PY YTD FiT" xfId="23572"/>
    <cellStyle name="P_Product Cost Bridge 2009 vs 2008 - December_YTD FiT" xfId="10873"/>
    <cellStyle name="P_PY YTD FiT" xfId="21781"/>
    <cellStyle name="P_QTD" xfId="19291"/>
    <cellStyle name="P_QTD_MTD Retrieve" xfId="19292"/>
    <cellStyle name="P_QTD_MTD Retrieve_Organic Revenue FIT" xfId="19293"/>
    <cellStyle name="P_QTD_test" xfId="19294"/>
    <cellStyle name="P_Revenue Driver" xfId="6863"/>
    <cellStyle name="P_Revenue Driver_CY YTD FiT" xfId="14211"/>
    <cellStyle name="P_Revenue Driver_CY YTD FiT_1" xfId="19295"/>
    <cellStyle name="P_Revenue Driver_Fit" xfId="6864"/>
    <cellStyle name="P_Revenue Driver_FiT EVA Data YTD" xfId="6865"/>
    <cellStyle name="P_Revenue Driver_FiT EVA Data YTD_CY YTD FiT" xfId="14213"/>
    <cellStyle name="P_Revenue Driver_FiT EVA Data YTD_PY YTD FiT" xfId="23575"/>
    <cellStyle name="P_Revenue Driver_FiT EVA Data YTD_YTD FiT" xfId="10876"/>
    <cellStyle name="P_Revenue Driver_Fit_CY YTD FiT" xfId="14212"/>
    <cellStyle name="P_Revenue Driver_Fit_PY YTD FiT" xfId="23574"/>
    <cellStyle name="P_Revenue Driver_Fit_YTD FiT" xfId="10875"/>
    <cellStyle name="P_Revenue Driver_GROCO EVA PY 2010" xfId="25923"/>
    <cellStyle name="P_Revenue Driver_manualEVA" xfId="6866"/>
    <cellStyle name="P_Revenue Driver_manualEVA_CY YTD FiT" xfId="14214"/>
    <cellStyle name="P_Revenue Driver_manualEVA_CY YTD FiT_1" xfId="19296"/>
    <cellStyle name="P_Revenue Driver_manualEVA_Fit" xfId="6867"/>
    <cellStyle name="P_Revenue Driver_manualEVA_FiT EVA Data YTD" xfId="6868"/>
    <cellStyle name="P_Revenue Driver_manualEVA_FiT EVA Data YTD_CY YTD FiT" xfId="14216"/>
    <cellStyle name="P_Revenue Driver_manualEVA_FiT EVA Data YTD_PY YTD FiT" xfId="23578"/>
    <cellStyle name="P_Revenue Driver_manualEVA_FiT EVA Data YTD_YTD FiT" xfId="10879"/>
    <cellStyle name="P_Revenue Driver_manualEVA_Fit_CY YTD FiT" xfId="14215"/>
    <cellStyle name="P_Revenue Driver_manualEVA_Fit_PY YTD FiT" xfId="23577"/>
    <cellStyle name="P_Revenue Driver_manualEVA_Fit_YTD FiT" xfId="10878"/>
    <cellStyle name="P_Revenue Driver_manualEVA_MTD Retrieve" xfId="19297"/>
    <cellStyle name="P_Revenue Driver_manualEVA_MTD Retrieve_Organic Revenue FIT" xfId="19298"/>
    <cellStyle name="P_Revenue Driver_manualEVA_OI Drivers vs PY" xfId="19299"/>
    <cellStyle name="P_Revenue Driver_manualEVA_OI Drivers vs PY_Organic Revenue FIT" xfId="19300"/>
    <cellStyle name="P_Revenue Driver_manualEVA_Oreo" xfId="6869"/>
    <cellStyle name="P_Revenue Driver_manualEVA_Oreo_CY YTD FiT" xfId="14217"/>
    <cellStyle name="P_Revenue Driver_manualEVA_Oreo_PY YTD FiT" xfId="23579"/>
    <cellStyle name="P_Revenue Driver_manualEVA_Oreo_YTD FiT" xfId="10880"/>
    <cellStyle name="P_Revenue Driver_manualEVA_PY YTD FiT" xfId="23576"/>
    <cellStyle name="P_Revenue Driver_manualEVA_test" xfId="19301"/>
    <cellStyle name="P_Revenue Driver_manualEVA_YTD FiT" xfId="10877"/>
    <cellStyle name="P_Revenue Driver_MTD Retrieve" xfId="19302"/>
    <cellStyle name="P_Revenue Driver_MTD Retrieve_Organic Revenue FIT" xfId="19303"/>
    <cellStyle name="P_Revenue Driver_OI Drivers vs PY" xfId="19304"/>
    <cellStyle name="P_Revenue Driver_OI Drivers vs PY_Organic Revenue FIT" xfId="19305"/>
    <cellStyle name="P_Revenue Driver_Oreo" xfId="6870"/>
    <cellStyle name="P_Revenue Driver_Oreo_CY YTD FiT" xfId="14218"/>
    <cellStyle name="P_Revenue Driver_Oreo_PY YTD FiT" xfId="23580"/>
    <cellStyle name="P_Revenue Driver_Oreo_YTD FiT" xfId="10881"/>
    <cellStyle name="P_Revenue Driver_Organic Revenue FIT" xfId="19306"/>
    <cellStyle name="P_Revenue Driver_PY YTD FiT" xfId="23573"/>
    <cellStyle name="P_Revenue Driver_QTD" xfId="19307"/>
    <cellStyle name="P_Revenue Driver_QTD_MTD Retrieve" xfId="19308"/>
    <cellStyle name="P_Revenue Driver_QTD_MTD Retrieve_Organic Revenue FIT" xfId="19309"/>
    <cellStyle name="P_Revenue Driver_QTD_test" xfId="19310"/>
    <cellStyle name="P_Revenue Driver_Sheet1" xfId="6871"/>
    <cellStyle name="P_Revenue Driver_Sheet1_YTD FiT" xfId="10882"/>
    <cellStyle name="P_Revenue Driver_Sheet2" xfId="6872"/>
    <cellStyle name="P_Revenue Driver_Sheet2_YTD FiT" xfId="10883"/>
    <cellStyle name="P_Revenue Driver_test" xfId="19311"/>
    <cellStyle name="P_Revenue Driver_YTD FiT" xfId="10874"/>
    <cellStyle name="P_Sheet1" xfId="6873"/>
    <cellStyle name="P_Sheet1_1" xfId="6874"/>
    <cellStyle name="P_Sheet1_1_YTD FiT" xfId="10885"/>
    <cellStyle name="P_Sheet1_CY YTD FiT" xfId="14219"/>
    <cellStyle name="P_Sheet1_CY YTD FiT_1" xfId="19312"/>
    <cellStyle name="P_Sheet1_GROCO EVA PY 2011" xfId="25924"/>
    <cellStyle name="P_Sheet1_MTD Retrieve" xfId="19313"/>
    <cellStyle name="P_Sheet1_MTD Retrieve_Organic Revenue FIT" xfId="19314"/>
    <cellStyle name="P_Sheet1_Organic Revenue FIT" xfId="19315"/>
    <cellStyle name="P_Sheet1_PY YTD FiT" xfId="23581"/>
    <cellStyle name="P_Sheet1_QTD" xfId="19316"/>
    <cellStyle name="P_Sheet1_QTD_MTD Retrieve" xfId="19317"/>
    <cellStyle name="P_Sheet1_QTD_MTD Retrieve_Organic Revenue FIT" xfId="19318"/>
    <cellStyle name="P_Sheet1_QTD_test" xfId="19319"/>
    <cellStyle name="P_Sheet1_Sheet1" xfId="6875"/>
    <cellStyle name="P_Sheet1_Sheet1_YTD FiT" xfId="10886"/>
    <cellStyle name="P_Sheet1_Sheet2" xfId="6876"/>
    <cellStyle name="P_Sheet1_Sheet2_YTD FiT" xfId="10887"/>
    <cellStyle name="P_Sheet1_test" xfId="19320"/>
    <cellStyle name="P_Sheet1_YTD FiT" xfId="10884"/>
    <cellStyle name="P_Sheet2" xfId="4660"/>
    <cellStyle name="P_Sheet2_YTD FiT" xfId="10888"/>
    <cellStyle name="P_SMGA RD Schedule to Regions" xfId="6877"/>
    <cellStyle name="P_SMGA RD Schedule to Regions_CY YTD FiT" xfId="14220"/>
    <cellStyle name="P_SMGA RD Schedule to Regions_CY YTD FiT_1" xfId="19321"/>
    <cellStyle name="P_SMGA RD Schedule to Regions_Fit" xfId="6878"/>
    <cellStyle name="P_SMGA RD Schedule to Regions_FiT EVA Data YTD" xfId="6879"/>
    <cellStyle name="P_SMGA RD Schedule to Regions_FiT EVA Data YTD_CY YTD FiT" xfId="14222"/>
    <cellStyle name="P_SMGA RD Schedule to Regions_FiT EVA Data YTD_PY YTD FiT" xfId="23584"/>
    <cellStyle name="P_SMGA RD Schedule to Regions_FiT EVA Data YTD_YTD FiT" xfId="10891"/>
    <cellStyle name="P_SMGA RD Schedule to Regions_Fit_CY YTD FiT" xfId="14221"/>
    <cellStyle name="P_SMGA RD Schedule to Regions_Fit_PY YTD FiT" xfId="23583"/>
    <cellStyle name="P_SMGA RD Schedule to Regions_Fit_YTD FiT" xfId="10890"/>
    <cellStyle name="P_SMGA RD Schedule to Regions_GROCO EVA PY 2010" xfId="25925"/>
    <cellStyle name="P_SMGA RD Schedule to Regions_manualEVA" xfId="6880"/>
    <cellStyle name="P_SMGA RD Schedule to Regions_manualEVA_CY YTD FiT" xfId="14223"/>
    <cellStyle name="P_SMGA RD Schedule to Regions_manualEVA_CY YTD FiT_1" xfId="19322"/>
    <cellStyle name="P_SMGA RD Schedule to Regions_manualEVA_Fit" xfId="6881"/>
    <cellStyle name="P_SMGA RD Schedule to Regions_manualEVA_FiT EVA Data YTD" xfId="6882"/>
    <cellStyle name="P_SMGA RD Schedule to Regions_manualEVA_FiT EVA Data YTD_CY YTD FiT" xfId="14225"/>
    <cellStyle name="P_SMGA RD Schedule to Regions_manualEVA_FiT EVA Data YTD_PY YTD FiT" xfId="23587"/>
    <cellStyle name="P_SMGA RD Schedule to Regions_manualEVA_FiT EVA Data YTD_YTD FiT" xfId="10894"/>
    <cellStyle name="P_SMGA RD Schedule to Regions_manualEVA_Fit_CY YTD FiT" xfId="14224"/>
    <cellStyle name="P_SMGA RD Schedule to Regions_manualEVA_Fit_PY YTD FiT" xfId="23586"/>
    <cellStyle name="P_SMGA RD Schedule to Regions_manualEVA_Fit_YTD FiT" xfId="10893"/>
    <cellStyle name="P_SMGA RD Schedule to Regions_manualEVA_MTD Retrieve" xfId="19323"/>
    <cellStyle name="P_SMGA RD Schedule to Regions_manualEVA_MTD Retrieve_Organic Revenue FIT" xfId="19324"/>
    <cellStyle name="P_SMGA RD Schedule to Regions_manualEVA_OI Drivers vs PY" xfId="19325"/>
    <cellStyle name="P_SMGA RD Schedule to Regions_manualEVA_OI Drivers vs PY_Organic Revenue FIT" xfId="19326"/>
    <cellStyle name="P_SMGA RD Schedule to Regions_manualEVA_Oreo" xfId="6883"/>
    <cellStyle name="P_SMGA RD Schedule to Regions_manualEVA_Oreo_CY YTD FiT" xfId="14226"/>
    <cellStyle name="P_SMGA RD Schedule to Regions_manualEVA_Oreo_PY YTD FiT" xfId="23588"/>
    <cellStyle name="P_SMGA RD Schedule to Regions_manualEVA_Oreo_YTD FiT" xfId="10895"/>
    <cellStyle name="P_SMGA RD Schedule to Regions_manualEVA_PY YTD FiT" xfId="23585"/>
    <cellStyle name="P_SMGA RD Schedule to Regions_manualEVA_test" xfId="19327"/>
    <cellStyle name="P_SMGA RD Schedule to Regions_manualEVA_YTD FiT" xfId="10892"/>
    <cellStyle name="P_SMGA RD Schedule to Regions_MTD Retrieve" xfId="19328"/>
    <cellStyle name="P_SMGA RD Schedule to Regions_MTD Retrieve_Organic Revenue FIT" xfId="19329"/>
    <cellStyle name="P_SMGA RD Schedule to Regions_OI Drivers vs PY" xfId="19330"/>
    <cellStyle name="P_SMGA RD Schedule to Regions_OI Drivers vs PY_Organic Revenue FIT" xfId="19331"/>
    <cellStyle name="P_SMGA RD Schedule to Regions_Oreo" xfId="6884"/>
    <cellStyle name="P_SMGA RD Schedule to Regions_Oreo_CY YTD FiT" xfId="14227"/>
    <cellStyle name="P_SMGA RD Schedule to Regions_Oreo_PY YTD FiT" xfId="23589"/>
    <cellStyle name="P_SMGA RD Schedule to Regions_Oreo_YTD FiT" xfId="10896"/>
    <cellStyle name="P_SMGA RD Schedule to Regions_Organic Revenue FIT" xfId="19332"/>
    <cellStyle name="P_SMGA RD Schedule to Regions_PY YTD FiT" xfId="23582"/>
    <cellStyle name="P_SMGA RD Schedule to Regions_QTD" xfId="19333"/>
    <cellStyle name="P_SMGA RD Schedule to Regions_QTD_MTD Retrieve" xfId="19334"/>
    <cellStyle name="P_SMGA RD Schedule to Regions_QTD_MTD Retrieve_Organic Revenue FIT" xfId="19335"/>
    <cellStyle name="P_SMGA RD Schedule to Regions_QTD_test" xfId="19336"/>
    <cellStyle name="P_SMGA RD Schedule to Regions_Sheet1" xfId="6885"/>
    <cellStyle name="P_SMGA RD Schedule to Regions_Sheet1_YTD FiT" xfId="10897"/>
    <cellStyle name="P_SMGA RD Schedule to Regions_Sheet2" xfId="6886"/>
    <cellStyle name="P_SMGA RD Schedule to Regions_Sheet2_YTD FiT" xfId="10898"/>
    <cellStyle name="P_SMGA RD Schedule to Regions_test" xfId="19337"/>
    <cellStyle name="P_SMGA RD Schedule to Regions_YTD FiT" xfId="10889"/>
    <cellStyle name="P_test" xfId="19338"/>
    <cellStyle name="P_TH - August BU offline schedules" xfId="6887"/>
    <cellStyle name="P_TH - August BU offline schedules_CY YTD FiT" xfId="14228"/>
    <cellStyle name="P_TH - August BU offline schedules_CY YTD FiT_1" xfId="19339"/>
    <cellStyle name="P_TH - August BU offline schedules_Fit" xfId="6888"/>
    <cellStyle name="P_TH - August BU offline schedules_FiT EVA Data YTD" xfId="6889"/>
    <cellStyle name="P_TH - August BU offline schedules_FiT EVA Data YTD_CY YTD FiT" xfId="14230"/>
    <cellStyle name="P_TH - August BU offline schedules_FiT EVA Data YTD_PY YTD FiT" xfId="23592"/>
    <cellStyle name="P_TH - August BU offline schedules_FiT EVA Data YTD_YTD FiT" xfId="10901"/>
    <cellStyle name="P_TH - August BU offline schedules_Fit_CY YTD FiT" xfId="14229"/>
    <cellStyle name="P_TH - August BU offline schedules_Fit_PY YTD FiT" xfId="23591"/>
    <cellStyle name="P_TH - August BU offline schedules_Fit_YTD FiT" xfId="10900"/>
    <cellStyle name="P_TH - August BU offline schedules_GROCO EVA PY 2010" xfId="25926"/>
    <cellStyle name="P_TH - August BU offline schedules_manualEVA" xfId="6890"/>
    <cellStyle name="P_TH - August BU offline schedules_manualEVA_CY YTD FiT" xfId="14231"/>
    <cellStyle name="P_TH - August BU offline schedules_manualEVA_CY YTD FiT_1" xfId="19340"/>
    <cellStyle name="P_TH - August BU offline schedules_manualEVA_Fit" xfId="6891"/>
    <cellStyle name="P_TH - August BU offline schedules_manualEVA_FiT EVA Data YTD" xfId="6892"/>
    <cellStyle name="P_TH - August BU offline schedules_manualEVA_FiT EVA Data YTD_CY YTD FiT" xfId="14233"/>
    <cellStyle name="P_TH - August BU offline schedules_manualEVA_FiT EVA Data YTD_PY YTD FiT" xfId="23595"/>
    <cellStyle name="P_TH - August BU offline schedules_manualEVA_FiT EVA Data YTD_YTD FiT" xfId="10904"/>
    <cellStyle name="P_TH - August BU offline schedules_manualEVA_Fit_CY YTD FiT" xfId="14232"/>
    <cellStyle name="P_TH - August BU offline schedules_manualEVA_Fit_PY YTD FiT" xfId="23594"/>
    <cellStyle name="P_TH - August BU offline schedules_manualEVA_Fit_YTD FiT" xfId="10903"/>
    <cellStyle name="P_TH - August BU offline schedules_manualEVA_MTD Retrieve" xfId="19341"/>
    <cellStyle name="P_TH - August BU offline schedules_manualEVA_MTD Retrieve_Organic Revenue FIT" xfId="19342"/>
    <cellStyle name="P_TH - August BU offline schedules_manualEVA_OI Drivers vs PY" xfId="19343"/>
    <cellStyle name="P_TH - August BU offline schedules_manualEVA_OI Drivers vs PY_Organic Revenue FIT" xfId="19344"/>
    <cellStyle name="P_TH - August BU offline schedules_manualEVA_Oreo" xfId="6893"/>
    <cellStyle name="P_TH - August BU offline schedules_manualEVA_Oreo_CY YTD FiT" xfId="14234"/>
    <cellStyle name="P_TH - August BU offline schedules_manualEVA_Oreo_PY YTD FiT" xfId="23596"/>
    <cellStyle name="P_TH - August BU offline schedules_manualEVA_Oreo_YTD FiT" xfId="10905"/>
    <cellStyle name="P_TH - August BU offline schedules_manualEVA_PY YTD FiT" xfId="23593"/>
    <cellStyle name="P_TH - August BU offline schedules_manualEVA_test" xfId="19345"/>
    <cellStyle name="P_TH - August BU offline schedules_manualEVA_YTD FiT" xfId="10902"/>
    <cellStyle name="P_TH - August BU offline schedules_MTD Retrieve" xfId="19346"/>
    <cellStyle name="P_TH - August BU offline schedules_MTD Retrieve_Organic Revenue FIT" xfId="19347"/>
    <cellStyle name="P_TH - August BU offline schedules_OI Drivers vs PY" xfId="19348"/>
    <cellStyle name="P_TH - August BU offline schedules_OI Drivers vs PY_Organic Revenue FIT" xfId="19349"/>
    <cellStyle name="P_TH - August BU offline schedules_Oreo" xfId="6894"/>
    <cellStyle name="P_TH - August BU offline schedules_Oreo_CY YTD FiT" xfId="14235"/>
    <cellStyle name="P_TH - August BU offline schedules_Oreo_PY YTD FiT" xfId="23597"/>
    <cellStyle name="P_TH - August BU offline schedules_Oreo_YTD FiT" xfId="10906"/>
    <cellStyle name="P_TH - August BU offline schedules_Organic Revenue FIT" xfId="19350"/>
    <cellStyle name="P_TH - August BU offline schedules_PY YTD FiT" xfId="23590"/>
    <cellStyle name="P_TH - August BU offline schedules_QTD" xfId="19351"/>
    <cellStyle name="P_TH - August BU offline schedules_QTD_MTD Retrieve" xfId="19352"/>
    <cellStyle name="P_TH - August BU offline schedules_QTD_MTD Retrieve_Organic Revenue FIT" xfId="19353"/>
    <cellStyle name="P_TH - August BU offline schedules_QTD_test" xfId="19354"/>
    <cellStyle name="P_TH - August BU offline schedules_Sheet1" xfId="6895"/>
    <cellStyle name="P_TH - August BU offline schedules_Sheet1_YTD FiT" xfId="10907"/>
    <cellStyle name="P_TH - August BU offline schedules_Sheet2" xfId="6896"/>
    <cellStyle name="P_TH - August BU offline schedules_Sheet2_YTD FiT" xfId="10908"/>
    <cellStyle name="P_TH - August BU offline schedules_test" xfId="19355"/>
    <cellStyle name="P_TH - August BU offline schedules_YTD FiT" xfId="10899"/>
    <cellStyle name="P_TW - OB10 DCD 220709 - all countries" xfId="6897"/>
    <cellStyle name="P_TW - OB10 DCD 220709 - all countries_CY YTD FiT" xfId="14236"/>
    <cellStyle name="P_TW - OB10 DCD 220709 - all countries_CY YTD FiT_1" xfId="19356"/>
    <cellStyle name="P_TW - OB10 DCD 220709 - all countries_Fit" xfId="6898"/>
    <cellStyle name="P_TW - OB10 DCD 220709 - all countries_FiT EVA Data YTD" xfId="6899"/>
    <cellStyle name="P_TW - OB10 DCD 220709 - all countries_FiT EVA Data YTD_CY YTD FiT" xfId="14238"/>
    <cellStyle name="P_TW - OB10 DCD 220709 - all countries_FiT EVA Data YTD_PY YTD FiT" xfId="23600"/>
    <cellStyle name="P_TW - OB10 DCD 220709 - all countries_FiT EVA Data YTD_YTD FiT" xfId="10911"/>
    <cellStyle name="P_TW - OB10 DCD 220709 - all countries_Fit_CY YTD FiT" xfId="14237"/>
    <cellStyle name="P_TW - OB10 DCD 220709 - all countries_Fit_PY YTD FiT" xfId="23599"/>
    <cellStyle name="P_TW - OB10 DCD 220709 - all countries_Fit_YTD FiT" xfId="10910"/>
    <cellStyle name="P_TW - OB10 DCD 220709 - all countries_GROCO EVA PY 2010" xfId="25927"/>
    <cellStyle name="P_TW - OB10 DCD 220709 - all countries_manualEVA" xfId="6900"/>
    <cellStyle name="P_TW - OB10 DCD 220709 - all countries_manualEVA_CY YTD FiT" xfId="14239"/>
    <cellStyle name="P_TW - OB10 DCD 220709 - all countries_manualEVA_CY YTD FiT_1" xfId="19357"/>
    <cellStyle name="P_TW - OB10 DCD 220709 - all countries_manualEVA_Fit" xfId="6901"/>
    <cellStyle name="P_TW - OB10 DCD 220709 - all countries_manualEVA_FiT EVA Data YTD" xfId="6902"/>
    <cellStyle name="P_TW - OB10 DCD 220709 - all countries_manualEVA_FiT EVA Data YTD_CY YTD FiT" xfId="14241"/>
    <cellStyle name="P_TW - OB10 DCD 220709 - all countries_manualEVA_FiT EVA Data YTD_PY YTD FiT" xfId="23603"/>
    <cellStyle name="P_TW - OB10 DCD 220709 - all countries_manualEVA_FiT EVA Data YTD_YTD FiT" xfId="10914"/>
    <cellStyle name="P_TW - OB10 DCD 220709 - all countries_manualEVA_Fit_CY YTD FiT" xfId="14240"/>
    <cellStyle name="P_TW - OB10 DCD 220709 - all countries_manualEVA_Fit_PY YTD FiT" xfId="23602"/>
    <cellStyle name="P_TW - OB10 DCD 220709 - all countries_manualEVA_Fit_YTD FiT" xfId="10913"/>
    <cellStyle name="P_TW - OB10 DCD 220709 - all countries_manualEVA_MTD Retrieve" xfId="19358"/>
    <cellStyle name="P_TW - OB10 DCD 220709 - all countries_manualEVA_MTD Retrieve_Organic Revenue FIT" xfId="19359"/>
    <cellStyle name="P_TW - OB10 DCD 220709 - all countries_manualEVA_OI Drivers vs PY" xfId="19360"/>
    <cellStyle name="P_TW - OB10 DCD 220709 - all countries_manualEVA_OI Drivers vs PY_Organic Revenue FIT" xfId="19361"/>
    <cellStyle name="P_TW - OB10 DCD 220709 - all countries_manualEVA_Oreo" xfId="6903"/>
    <cellStyle name="P_TW - OB10 DCD 220709 - all countries_manualEVA_Oreo_CY YTD FiT" xfId="14242"/>
    <cellStyle name="P_TW - OB10 DCD 220709 - all countries_manualEVA_Oreo_PY YTD FiT" xfId="23604"/>
    <cellStyle name="P_TW - OB10 DCD 220709 - all countries_manualEVA_Oreo_YTD FiT" xfId="10915"/>
    <cellStyle name="P_TW - OB10 DCD 220709 - all countries_manualEVA_PY YTD FiT" xfId="23601"/>
    <cellStyle name="P_TW - OB10 DCD 220709 - all countries_manualEVA_test" xfId="19362"/>
    <cellStyle name="P_TW - OB10 DCD 220709 - all countries_manualEVA_YTD FiT" xfId="10912"/>
    <cellStyle name="P_TW - OB10 DCD 220709 - all countries_MTD Retrieve" xfId="19363"/>
    <cellStyle name="P_TW - OB10 DCD 220709 - all countries_MTD Retrieve_Organic Revenue FIT" xfId="19364"/>
    <cellStyle name="P_TW - OB10 DCD 220709 - all countries_OI Drivers vs PY" xfId="19365"/>
    <cellStyle name="P_TW - OB10 DCD 220709 - all countries_OI Drivers vs PY_Organic Revenue FIT" xfId="19366"/>
    <cellStyle name="P_TW - OB10 DCD 220709 - all countries_Oreo" xfId="6904"/>
    <cellStyle name="P_TW - OB10 DCD 220709 - all countries_Oreo_CY YTD FiT" xfId="14243"/>
    <cellStyle name="P_TW - OB10 DCD 220709 - all countries_Oreo_PY YTD FiT" xfId="23605"/>
    <cellStyle name="P_TW - OB10 DCD 220709 - all countries_Oreo_YTD FiT" xfId="10916"/>
    <cellStyle name="P_TW - OB10 DCD 220709 - all countries_Organic Revenue FIT" xfId="19367"/>
    <cellStyle name="P_TW - OB10 DCD 220709 - all countries_PY YTD FiT" xfId="23598"/>
    <cellStyle name="P_TW - OB10 DCD 220709 - all countries_QTD" xfId="19368"/>
    <cellStyle name="P_TW - OB10 DCD 220709 - all countries_QTD_MTD Retrieve" xfId="19369"/>
    <cellStyle name="P_TW - OB10 DCD 220709 - all countries_QTD_MTD Retrieve_Organic Revenue FIT" xfId="19370"/>
    <cellStyle name="P_TW - OB10 DCD 220709 - all countries_QTD_test" xfId="19371"/>
    <cellStyle name="P_TW - OB10 DCD 220709 - all countries_Sheet1" xfId="6905"/>
    <cellStyle name="P_TW - OB10 DCD 220709 - all countries_Sheet1_YTD FiT" xfId="10917"/>
    <cellStyle name="P_TW - OB10 DCD 220709 - all countries_Sheet2" xfId="6906"/>
    <cellStyle name="P_TW - OB10 DCD 220709 - all countries_Sheet2_YTD FiT" xfId="10918"/>
    <cellStyle name="P_TW - OB10 DCD 220709 - all countries_test" xfId="19372"/>
    <cellStyle name="P_TW - OB10 DCD 220709 - all countries_YTD FiT" xfId="10909"/>
    <cellStyle name="P_TW OB09 DCD" xfId="6907"/>
    <cellStyle name="P_TW OB09 DCD_AC2011 OH bridge" xfId="6908"/>
    <cellStyle name="P_TW OB09 DCD_AC2011 OH bridge_0921" xfId="6909"/>
    <cellStyle name="P_TW OB09 DCD_AC2011 OH bridge_0921_CY YTD FiT" xfId="14246"/>
    <cellStyle name="P_TW OB09 DCD_AC2011 OH bridge_0921_CY YTD FiT_1" xfId="19375"/>
    <cellStyle name="P_TW OB09 DCD_AC2011 OH bridge_0921_Fit" xfId="6910"/>
    <cellStyle name="P_TW OB09 DCD_AC2011 OH bridge_0921_FiT EVA Data YTD" xfId="6911"/>
    <cellStyle name="P_TW OB09 DCD_AC2011 OH bridge_0921_FiT EVA Data YTD_CY YTD FiT" xfId="14248"/>
    <cellStyle name="P_TW OB09 DCD_AC2011 OH bridge_0921_FiT EVA Data YTD_PY YTD FiT" xfId="23610"/>
    <cellStyle name="P_TW OB09 DCD_AC2011 OH bridge_0921_FiT EVA Data YTD_YTD FiT" xfId="10923"/>
    <cellStyle name="P_TW OB09 DCD_AC2011 OH bridge_0921_Fit_CY YTD FiT" xfId="14247"/>
    <cellStyle name="P_TW OB09 DCD_AC2011 OH bridge_0921_Fit_PY YTD FiT" xfId="23609"/>
    <cellStyle name="P_TW OB09 DCD_AC2011 OH bridge_0921_Fit_YTD FiT" xfId="10922"/>
    <cellStyle name="P_TW OB09 DCD_AC2011 OH bridge_0921_GROCO EVA PY 2010" xfId="25928"/>
    <cellStyle name="P_TW OB09 DCD_AC2011 OH bridge_0921_manualEVA" xfId="6912"/>
    <cellStyle name="P_TW OB09 DCD_AC2011 OH bridge_0921_manualEVA_CY YTD FiT" xfId="14249"/>
    <cellStyle name="P_TW OB09 DCD_AC2011 OH bridge_0921_manualEVA_CY YTD FiT_1" xfId="19376"/>
    <cellStyle name="P_TW OB09 DCD_AC2011 OH bridge_0921_manualEVA_Fit" xfId="6913"/>
    <cellStyle name="P_TW OB09 DCD_AC2011 OH bridge_0921_manualEVA_FiT EVA Data YTD" xfId="6914"/>
    <cellStyle name="P_TW OB09 DCD_AC2011 OH bridge_0921_manualEVA_FiT EVA Data YTD_CY YTD FiT" xfId="14251"/>
    <cellStyle name="P_TW OB09 DCD_AC2011 OH bridge_0921_manualEVA_FiT EVA Data YTD_PY YTD FiT" xfId="23613"/>
    <cellStyle name="P_TW OB09 DCD_AC2011 OH bridge_0921_manualEVA_FiT EVA Data YTD_YTD FiT" xfId="10926"/>
    <cellStyle name="P_TW OB09 DCD_AC2011 OH bridge_0921_manualEVA_Fit_CY YTD FiT" xfId="14250"/>
    <cellStyle name="P_TW OB09 DCD_AC2011 OH bridge_0921_manualEVA_Fit_PY YTD FiT" xfId="23612"/>
    <cellStyle name="P_TW OB09 DCD_AC2011 OH bridge_0921_manualEVA_Fit_YTD FiT" xfId="10925"/>
    <cellStyle name="P_TW OB09 DCD_AC2011 OH bridge_0921_manualEVA_MTD Retrieve" xfId="19377"/>
    <cellStyle name="P_TW OB09 DCD_AC2011 OH bridge_0921_manualEVA_MTD Retrieve_Organic Revenue FIT" xfId="19378"/>
    <cellStyle name="P_TW OB09 DCD_AC2011 OH bridge_0921_manualEVA_OI Drivers vs PY" xfId="19379"/>
    <cellStyle name="P_TW OB09 DCD_AC2011 OH bridge_0921_manualEVA_OI Drivers vs PY_Organic Revenue FIT" xfId="19380"/>
    <cellStyle name="P_TW OB09 DCD_AC2011 OH bridge_0921_manualEVA_Oreo" xfId="6915"/>
    <cellStyle name="P_TW OB09 DCD_AC2011 OH bridge_0921_manualEVA_Oreo_CY YTD FiT" xfId="14252"/>
    <cellStyle name="P_TW OB09 DCD_AC2011 OH bridge_0921_manualEVA_Oreo_PY YTD FiT" xfId="23614"/>
    <cellStyle name="P_TW OB09 DCD_AC2011 OH bridge_0921_manualEVA_Oreo_YTD FiT" xfId="10927"/>
    <cellStyle name="P_TW OB09 DCD_AC2011 OH bridge_0921_manualEVA_PY YTD FiT" xfId="23611"/>
    <cellStyle name="P_TW OB09 DCD_AC2011 OH bridge_0921_manualEVA_test" xfId="19381"/>
    <cellStyle name="P_TW OB09 DCD_AC2011 OH bridge_0921_manualEVA_YTD FiT" xfId="10924"/>
    <cellStyle name="P_TW OB09 DCD_AC2011 OH bridge_0921_MTD Retrieve" xfId="19382"/>
    <cellStyle name="P_TW OB09 DCD_AC2011 OH bridge_0921_MTD Retrieve_Organic Revenue FIT" xfId="19383"/>
    <cellStyle name="P_TW OB09 DCD_AC2011 OH bridge_0921_OI Drivers vs PY" xfId="19384"/>
    <cellStyle name="P_TW OB09 DCD_AC2011 OH bridge_0921_OI Drivers vs PY_Organic Revenue FIT" xfId="19385"/>
    <cellStyle name="P_TW OB09 DCD_AC2011 OH bridge_0921_Oreo" xfId="6916"/>
    <cellStyle name="P_TW OB09 DCD_AC2011 OH bridge_0921_Oreo_CY YTD FiT" xfId="14253"/>
    <cellStyle name="P_TW OB09 DCD_AC2011 OH bridge_0921_Oreo_PY YTD FiT" xfId="23615"/>
    <cellStyle name="P_TW OB09 DCD_AC2011 OH bridge_0921_Oreo_YTD FiT" xfId="10928"/>
    <cellStyle name="P_TW OB09 DCD_AC2011 OH bridge_0921_Organic Revenue FIT" xfId="19386"/>
    <cellStyle name="P_TW OB09 DCD_AC2011 OH bridge_0921_PY YTD FiT" xfId="23608"/>
    <cellStyle name="P_TW OB09 DCD_AC2011 OH bridge_0921_QTD" xfId="19387"/>
    <cellStyle name="P_TW OB09 DCD_AC2011 OH bridge_0921_QTD_MTD Retrieve" xfId="19388"/>
    <cellStyle name="P_TW OB09 DCD_AC2011 OH bridge_0921_QTD_MTD Retrieve_Organic Revenue FIT" xfId="19389"/>
    <cellStyle name="P_TW OB09 DCD_AC2011 OH bridge_0921_QTD_test" xfId="19390"/>
    <cellStyle name="P_TW OB09 DCD_AC2011 OH bridge_0921_Sheet1" xfId="6917"/>
    <cellStyle name="P_TW OB09 DCD_AC2011 OH bridge_0921_Sheet1_YTD FiT" xfId="10929"/>
    <cellStyle name="P_TW OB09 DCD_AC2011 OH bridge_0921_Sheet2" xfId="6918"/>
    <cellStyle name="P_TW OB09 DCD_AC2011 OH bridge_0921_Sheet2_YTD FiT" xfId="10930"/>
    <cellStyle name="P_TW OB09 DCD_AC2011 OH bridge_0921_test" xfId="19391"/>
    <cellStyle name="P_TW OB09 DCD_AC2011 OH bridge_0921_YTD FiT" xfId="10921"/>
    <cellStyle name="P_TW OB09 DCD_AC2011 OH bridge_CY YTD FiT" xfId="14245"/>
    <cellStyle name="P_TW OB09 DCD_AC2011 OH bridge_CY YTD FiT_1" xfId="19374"/>
    <cellStyle name="P_TW OB09 DCD_AC2011 OH bridge_Fit" xfId="6919"/>
    <cellStyle name="P_TW OB09 DCD_AC2011 OH bridge_FiT EVA Data YTD" xfId="6920"/>
    <cellStyle name="P_TW OB09 DCD_AC2011 OH bridge_FiT EVA Data YTD_CY YTD FiT" xfId="14255"/>
    <cellStyle name="P_TW OB09 DCD_AC2011 OH bridge_FiT EVA Data YTD_PY YTD FiT" xfId="23617"/>
    <cellStyle name="P_TW OB09 DCD_AC2011 OH bridge_FiT EVA Data YTD_YTD FiT" xfId="10932"/>
    <cellStyle name="P_TW OB09 DCD_AC2011 OH bridge_Fit_CY YTD FiT" xfId="14254"/>
    <cellStyle name="P_TW OB09 DCD_AC2011 OH bridge_Fit_PY YTD FiT" xfId="23616"/>
    <cellStyle name="P_TW OB09 DCD_AC2011 OH bridge_Fit_YTD FiT" xfId="10931"/>
    <cellStyle name="P_TW OB09 DCD_AC2011 OH bridge_GROCO EVA PY 2010" xfId="25929"/>
    <cellStyle name="P_TW OB09 DCD_AC2011 OH bridge_manualEVA" xfId="6921"/>
    <cellStyle name="P_TW OB09 DCD_AC2011 OH bridge_manualEVA_CY YTD FiT" xfId="14256"/>
    <cellStyle name="P_TW OB09 DCD_AC2011 OH bridge_manualEVA_CY YTD FiT_1" xfId="19392"/>
    <cellStyle name="P_TW OB09 DCD_AC2011 OH bridge_manualEVA_Fit" xfId="6922"/>
    <cellStyle name="P_TW OB09 DCD_AC2011 OH bridge_manualEVA_FiT EVA Data YTD" xfId="6923"/>
    <cellStyle name="P_TW OB09 DCD_AC2011 OH bridge_manualEVA_FiT EVA Data YTD_CY YTD FiT" xfId="14258"/>
    <cellStyle name="P_TW OB09 DCD_AC2011 OH bridge_manualEVA_FiT EVA Data YTD_PY YTD FiT" xfId="23620"/>
    <cellStyle name="P_TW OB09 DCD_AC2011 OH bridge_manualEVA_FiT EVA Data YTD_YTD FiT" xfId="10935"/>
    <cellStyle name="P_TW OB09 DCD_AC2011 OH bridge_manualEVA_Fit_CY YTD FiT" xfId="14257"/>
    <cellStyle name="P_TW OB09 DCD_AC2011 OH bridge_manualEVA_Fit_PY YTD FiT" xfId="23619"/>
    <cellStyle name="P_TW OB09 DCD_AC2011 OH bridge_manualEVA_Fit_YTD FiT" xfId="10934"/>
    <cellStyle name="P_TW OB09 DCD_AC2011 OH bridge_manualEVA_MTD Retrieve" xfId="19393"/>
    <cellStyle name="P_TW OB09 DCD_AC2011 OH bridge_manualEVA_MTD Retrieve_Organic Revenue FIT" xfId="19394"/>
    <cellStyle name="P_TW OB09 DCD_AC2011 OH bridge_manualEVA_OI Drivers vs PY" xfId="19395"/>
    <cellStyle name="P_TW OB09 DCD_AC2011 OH bridge_manualEVA_OI Drivers vs PY_Organic Revenue FIT" xfId="19396"/>
    <cellStyle name="P_TW OB09 DCD_AC2011 OH bridge_manualEVA_Oreo" xfId="6924"/>
    <cellStyle name="P_TW OB09 DCD_AC2011 OH bridge_manualEVA_Oreo_CY YTD FiT" xfId="14259"/>
    <cellStyle name="P_TW OB09 DCD_AC2011 OH bridge_manualEVA_Oreo_PY YTD FiT" xfId="23621"/>
    <cellStyle name="P_TW OB09 DCD_AC2011 OH bridge_manualEVA_Oreo_YTD FiT" xfId="10936"/>
    <cellStyle name="P_TW OB09 DCD_AC2011 OH bridge_manualEVA_PY YTD FiT" xfId="23618"/>
    <cellStyle name="P_TW OB09 DCD_AC2011 OH bridge_manualEVA_test" xfId="19397"/>
    <cellStyle name="P_TW OB09 DCD_AC2011 OH bridge_manualEVA_YTD FiT" xfId="10933"/>
    <cellStyle name="P_TW OB09 DCD_AC2011 OH bridge_MTD Retrieve" xfId="19398"/>
    <cellStyle name="P_TW OB09 DCD_AC2011 OH bridge_MTD Retrieve_Organic Revenue FIT" xfId="19399"/>
    <cellStyle name="P_TW OB09 DCD_AC2011 OH bridge_OI Drivers vs PY" xfId="19400"/>
    <cellStyle name="P_TW OB09 DCD_AC2011 OH bridge_OI Drivers vs PY_Organic Revenue FIT" xfId="19401"/>
    <cellStyle name="P_TW OB09 DCD_AC2011 OH bridge_Oreo" xfId="6925"/>
    <cellStyle name="P_TW OB09 DCD_AC2011 OH bridge_Oreo_CY YTD FiT" xfId="14260"/>
    <cellStyle name="P_TW OB09 DCD_AC2011 OH bridge_Oreo_PY YTD FiT" xfId="23622"/>
    <cellStyle name="P_TW OB09 DCD_AC2011 OH bridge_Oreo_YTD FiT" xfId="10937"/>
    <cellStyle name="P_TW OB09 DCD_AC2011 OH bridge_Organic Revenue FIT" xfId="19402"/>
    <cellStyle name="P_TW OB09 DCD_AC2011 OH bridge_PY YTD FiT" xfId="23607"/>
    <cellStyle name="P_TW OB09 DCD_AC2011 OH bridge_QTD" xfId="19403"/>
    <cellStyle name="P_TW OB09 DCD_AC2011 OH bridge_QTD_MTD Retrieve" xfId="19404"/>
    <cellStyle name="P_TW OB09 DCD_AC2011 OH bridge_QTD_MTD Retrieve_Organic Revenue FIT" xfId="19405"/>
    <cellStyle name="P_TW OB09 DCD_AC2011 OH bridge_QTD_test" xfId="19406"/>
    <cellStyle name="P_TW OB09 DCD_AC2011 OH bridge_Sheet1" xfId="6926"/>
    <cellStyle name="P_TW OB09 DCD_AC2011 OH bridge_Sheet1_YTD FiT" xfId="10938"/>
    <cellStyle name="P_TW OB09 DCD_AC2011 OH bridge_Sheet2" xfId="6927"/>
    <cellStyle name="P_TW OB09 DCD_AC2011 OH bridge_Sheet2_YTD FiT" xfId="10939"/>
    <cellStyle name="P_TW OB09 DCD_AC2011 OH bridge_test" xfId="19407"/>
    <cellStyle name="P_TW OB09 DCD_AC2011 OH bridge_YTD FiT" xfId="10920"/>
    <cellStyle name="P_TW OB09 DCD_AC2011 Pricing Consolidation (Consol)" xfId="6928"/>
    <cellStyle name="P_TW OB09 DCD_AC2011 Pricing Consolidation (Consol)_CY YTD FiT" xfId="14261"/>
    <cellStyle name="P_TW OB09 DCD_AC2011 Pricing Consolidation (Consol)_CY YTD FiT_1" xfId="19408"/>
    <cellStyle name="P_TW OB09 DCD_AC2011 Pricing Consolidation (Consol)_Fit" xfId="6929"/>
    <cellStyle name="P_TW OB09 DCD_AC2011 Pricing Consolidation (Consol)_FiT EVA Data YTD" xfId="6930"/>
    <cellStyle name="P_TW OB09 DCD_AC2011 Pricing Consolidation (Consol)_FiT EVA Data YTD_CY YTD FiT" xfId="14263"/>
    <cellStyle name="P_TW OB09 DCD_AC2011 Pricing Consolidation (Consol)_FiT EVA Data YTD_PY YTD FiT" xfId="23625"/>
    <cellStyle name="P_TW OB09 DCD_AC2011 Pricing Consolidation (Consol)_FiT EVA Data YTD_YTD FiT" xfId="10942"/>
    <cellStyle name="P_TW OB09 DCD_AC2011 Pricing Consolidation (Consol)_Fit_CY YTD FiT" xfId="14262"/>
    <cellStyle name="P_TW OB09 DCD_AC2011 Pricing Consolidation (Consol)_Fit_PY YTD FiT" xfId="23624"/>
    <cellStyle name="P_TW OB09 DCD_AC2011 Pricing Consolidation (Consol)_Fit_YTD FiT" xfId="10941"/>
    <cellStyle name="P_TW OB09 DCD_AC2011 Pricing Consolidation (Consol)_GROCO EVA PY 2010" xfId="25930"/>
    <cellStyle name="P_TW OB09 DCD_AC2011 Pricing Consolidation (Consol)_manualEVA" xfId="6931"/>
    <cellStyle name="P_TW OB09 DCD_AC2011 Pricing Consolidation (Consol)_manualEVA_CY YTD FiT" xfId="14264"/>
    <cellStyle name="P_TW OB09 DCD_AC2011 Pricing Consolidation (Consol)_manualEVA_CY YTD FiT_1" xfId="19409"/>
    <cellStyle name="P_TW OB09 DCD_AC2011 Pricing Consolidation (Consol)_manualEVA_Fit" xfId="6932"/>
    <cellStyle name="P_TW OB09 DCD_AC2011 Pricing Consolidation (Consol)_manualEVA_FiT EVA Data YTD" xfId="6933"/>
    <cellStyle name="P_TW OB09 DCD_AC2011 Pricing Consolidation (Consol)_manualEVA_FiT EVA Data YTD_CY YTD FiT" xfId="14266"/>
    <cellStyle name="P_TW OB09 DCD_AC2011 Pricing Consolidation (Consol)_manualEVA_FiT EVA Data YTD_PY YTD FiT" xfId="23628"/>
    <cellStyle name="P_TW OB09 DCD_AC2011 Pricing Consolidation (Consol)_manualEVA_FiT EVA Data YTD_YTD FiT" xfId="10945"/>
    <cellStyle name="P_TW OB09 DCD_AC2011 Pricing Consolidation (Consol)_manualEVA_Fit_CY YTD FiT" xfId="14265"/>
    <cellStyle name="P_TW OB09 DCD_AC2011 Pricing Consolidation (Consol)_manualEVA_Fit_PY YTD FiT" xfId="23627"/>
    <cellStyle name="P_TW OB09 DCD_AC2011 Pricing Consolidation (Consol)_manualEVA_Fit_YTD FiT" xfId="10944"/>
    <cellStyle name="P_TW OB09 DCD_AC2011 Pricing Consolidation (Consol)_manualEVA_MTD Retrieve" xfId="19410"/>
    <cellStyle name="P_TW OB09 DCD_AC2011 Pricing Consolidation (Consol)_manualEVA_MTD Retrieve_Organic Revenue FIT" xfId="19411"/>
    <cellStyle name="P_TW OB09 DCD_AC2011 Pricing Consolidation (Consol)_manualEVA_OI Drivers vs PY" xfId="19412"/>
    <cellStyle name="P_TW OB09 DCD_AC2011 Pricing Consolidation (Consol)_manualEVA_OI Drivers vs PY_Organic Revenue FIT" xfId="19413"/>
    <cellStyle name="P_TW OB09 DCD_AC2011 Pricing Consolidation (Consol)_manualEVA_Oreo" xfId="6934"/>
    <cellStyle name="P_TW OB09 DCD_AC2011 Pricing Consolidation (Consol)_manualEVA_Oreo_CY YTD FiT" xfId="14267"/>
    <cellStyle name="P_TW OB09 DCD_AC2011 Pricing Consolidation (Consol)_manualEVA_Oreo_PY YTD FiT" xfId="23629"/>
    <cellStyle name="P_TW OB09 DCD_AC2011 Pricing Consolidation (Consol)_manualEVA_Oreo_YTD FiT" xfId="10946"/>
    <cellStyle name="P_TW OB09 DCD_AC2011 Pricing Consolidation (Consol)_manualEVA_PY YTD FiT" xfId="23626"/>
    <cellStyle name="P_TW OB09 DCD_AC2011 Pricing Consolidation (Consol)_manualEVA_test" xfId="19414"/>
    <cellStyle name="P_TW OB09 DCD_AC2011 Pricing Consolidation (Consol)_manualEVA_YTD FiT" xfId="10943"/>
    <cellStyle name="P_TW OB09 DCD_AC2011 Pricing Consolidation (Consol)_MTD Retrieve" xfId="19415"/>
    <cellStyle name="P_TW OB09 DCD_AC2011 Pricing Consolidation (Consol)_MTD Retrieve_Organic Revenue FIT" xfId="19416"/>
    <cellStyle name="P_TW OB09 DCD_AC2011 Pricing Consolidation (Consol)_OI Drivers vs PY" xfId="19417"/>
    <cellStyle name="P_TW OB09 DCD_AC2011 Pricing Consolidation (Consol)_OI Drivers vs PY_Organic Revenue FIT" xfId="19418"/>
    <cellStyle name="P_TW OB09 DCD_AC2011 Pricing Consolidation (Consol)_Oreo" xfId="6935"/>
    <cellStyle name="P_TW OB09 DCD_AC2011 Pricing Consolidation (Consol)_Oreo_CY YTD FiT" xfId="14268"/>
    <cellStyle name="P_TW OB09 DCD_AC2011 Pricing Consolidation (Consol)_Oreo_PY YTD FiT" xfId="23630"/>
    <cellStyle name="P_TW OB09 DCD_AC2011 Pricing Consolidation (Consol)_Oreo_YTD FiT" xfId="10947"/>
    <cellStyle name="P_TW OB09 DCD_AC2011 Pricing Consolidation (Consol)_Organic Revenue FIT" xfId="19419"/>
    <cellStyle name="P_TW OB09 DCD_AC2011 Pricing Consolidation (Consol)_PY YTD FiT" xfId="23623"/>
    <cellStyle name="P_TW OB09 DCD_AC2011 Pricing Consolidation (Consol)_QTD" xfId="19420"/>
    <cellStyle name="P_TW OB09 DCD_AC2011 Pricing Consolidation (Consol)_QTD_MTD Retrieve" xfId="19421"/>
    <cellStyle name="P_TW OB09 DCD_AC2011 Pricing Consolidation (Consol)_QTD_MTD Retrieve_Organic Revenue FIT" xfId="19422"/>
    <cellStyle name="P_TW OB09 DCD_AC2011 Pricing Consolidation (Consol)_QTD_test" xfId="19423"/>
    <cellStyle name="P_TW OB09 DCD_AC2011 Pricing Consolidation (Consol)_Sheet1" xfId="6936"/>
    <cellStyle name="P_TW OB09 DCD_AC2011 Pricing Consolidation (Consol)_Sheet1_YTD FiT" xfId="10948"/>
    <cellStyle name="P_TW OB09 DCD_AC2011 Pricing Consolidation (Consol)_Sheet2" xfId="6937"/>
    <cellStyle name="P_TW OB09 DCD_AC2011 Pricing Consolidation (Consol)_Sheet2_YTD FiT" xfId="10949"/>
    <cellStyle name="P_TW OB09 DCD_AC2011 Pricing Consolidation (Consol)_test" xfId="19424"/>
    <cellStyle name="P_TW OB09 DCD_AC2011 Pricing Consolidation (Consol)_YTD FiT" xfId="10940"/>
    <cellStyle name="P_TW OB09 DCD_AOP 2010 GSEA Deck- Lucy" xfId="6938"/>
    <cellStyle name="P_TW OB09 DCD_AOP 2010 GSEA Deck- Lucy_CY YTD FiT" xfId="14269"/>
    <cellStyle name="P_TW OB09 DCD_AOP 2010 GSEA Deck- Lucy_CY YTD FiT_1" xfId="19425"/>
    <cellStyle name="P_TW OB09 DCD_AOP 2010 GSEA Deck- Lucy_Fit" xfId="6939"/>
    <cellStyle name="P_TW OB09 DCD_AOP 2010 GSEA Deck- Lucy_FiT EVA Data YTD" xfId="6940"/>
    <cellStyle name="P_TW OB09 DCD_AOP 2010 GSEA Deck- Lucy_FiT EVA Data YTD_CY YTD FiT" xfId="14271"/>
    <cellStyle name="P_TW OB09 DCD_AOP 2010 GSEA Deck- Lucy_FiT EVA Data YTD_PY YTD FiT" xfId="23633"/>
    <cellStyle name="P_TW OB09 DCD_AOP 2010 GSEA Deck- Lucy_FiT EVA Data YTD_YTD FiT" xfId="10952"/>
    <cellStyle name="P_TW OB09 DCD_AOP 2010 GSEA Deck- Lucy_Fit_CY YTD FiT" xfId="14270"/>
    <cellStyle name="P_TW OB09 DCD_AOP 2010 GSEA Deck- Lucy_Fit_PY YTD FiT" xfId="23632"/>
    <cellStyle name="P_TW OB09 DCD_AOP 2010 GSEA Deck- Lucy_Fit_YTD FiT" xfId="10951"/>
    <cellStyle name="P_TW OB09 DCD_AOP 2010 GSEA Deck- Lucy_GROCO EVA PY 2010" xfId="25931"/>
    <cellStyle name="P_TW OB09 DCD_AOP 2010 GSEA Deck- Lucy_manualEVA" xfId="6941"/>
    <cellStyle name="P_TW OB09 DCD_AOP 2010 GSEA Deck- Lucy_manualEVA_CY YTD FiT" xfId="14272"/>
    <cellStyle name="P_TW OB09 DCD_AOP 2010 GSEA Deck- Lucy_manualEVA_CY YTD FiT_1" xfId="19426"/>
    <cellStyle name="P_TW OB09 DCD_AOP 2010 GSEA Deck- Lucy_manualEVA_Fit" xfId="6942"/>
    <cellStyle name="P_TW OB09 DCD_AOP 2010 GSEA Deck- Lucy_manualEVA_FiT EVA Data YTD" xfId="6943"/>
    <cellStyle name="P_TW OB09 DCD_AOP 2010 GSEA Deck- Lucy_manualEVA_FiT EVA Data YTD_CY YTD FiT" xfId="14274"/>
    <cellStyle name="P_TW OB09 DCD_AOP 2010 GSEA Deck- Lucy_manualEVA_FiT EVA Data YTD_PY YTD FiT" xfId="23636"/>
    <cellStyle name="P_TW OB09 DCD_AOP 2010 GSEA Deck- Lucy_manualEVA_FiT EVA Data YTD_YTD FiT" xfId="10955"/>
    <cellStyle name="P_TW OB09 DCD_AOP 2010 GSEA Deck- Lucy_manualEVA_Fit_CY YTD FiT" xfId="14273"/>
    <cellStyle name="P_TW OB09 DCD_AOP 2010 GSEA Deck- Lucy_manualEVA_Fit_PY YTD FiT" xfId="23635"/>
    <cellStyle name="P_TW OB09 DCD_AOP 2010 GSEA Deck- Lucy_manualEVA_Fit_YTD FiT" xfId="10954"/>
    <cellStyle name="P_TW OB09 DCD_AOP 2010 GSEA Deck- Lucy_manualEVA_MTD Retrieve" xfId="19427"/>
    <cellStyle name="P_TW OB09 DCD_AOP 2010 GSEA Deck- Lucy_manualEVA_MTD Retrieve_Organic Revenue FIT" xfId="19428"/>
    <cellStyle name="P_TW OB09 DCD_AOP 2010 GSEA Deck- Lucy_manualEVA_OI Drivers vs PY" xfId="19429"/>
    <cellStyle name="P_TW OB09 DCD_AOP 2010 GSEA Deck- Lucy_manualEVA_OI Drivers vs PY_Organic Revenue FIT" xfId="19430"/>
    <cellStyle name="P_TW OB09 DCD_AOP 2010 GSEA Deck- Lucy_manualEVA_Oreo" xfId="6944"/>
    <cellStyle name="P_TW OB09 DCD_AOP 2010 GSEA Deck- Lucy_manualEVA_Oreo_CY YTD FiT" xfId="14275"/>
    <cellStyle name="P_TW OB09 DCD_AOP 2010 GSEA Deck- Lucy_manualEVA_Oreo_PY YTD FiT" xfId="23637"/>
    <cellStyle name="P_TW OB09 DCD_AOP 2010 GSEA Deck- Lucy_manualEVA_Oreo_YTD FiT" xfId="10956"/>
    <cellStyle name="P_TW OB09 DCD_AOP 2010 GSEA Deck- Lucy_manualEVA_PY YTD FiT" xfId="23634"/>
    <cellStyle name="P_TW OB09 DCD_AOP 2010 GSEA Deck- Lucy_manualEVA_test" xfId="19431"/>
    <cellStyle name="P_TW OB09 DCD_AOP 2010 GSEA Deck- Lucy_manualEVA_YTD FiT" xfId="10953"/>
    <cellStyle name="P_TW OB09 DCD_AOP 2010 GSEA Deck- Lucy_MTD Retrieve" xfId="19432"/>
    <cellStyle name="P_TW OB09 DCD_AOP 2010 GSEA Deck- Lucy_MTD Retrieve_Organic Revenue FIT" xfId="19433"/>
    <cellStyle name="P_TW OB09 DCD_AOP 2010 GSEA Deck- Lucy_OI Drivers vs PY" xfId="19434"/>
    <cellStyle name="P_TW OB09 DCD_AOP 2010 GSEA Deck- Lucy_OI Drivers vs PY_Organic Revenue FIT" xfId="19435"/>
    <cellStyle name="P_TW OB09 DCD_AOP 2010 GSEA Deck- Lucy_Oreo" xfId="6945"/>
    <cellStyle name="P_TW OB09 DCD_AOP 2010 GSEA Deck- Lucy_Oreo_CY YTD FiT" xfId="14276"/>
    <cellStyle name="P_TW OB09 DCD_AOP 2010 GSEA Deck- Lucy_Oreo_PY YTD FiT" xfId="23638"/>
    <cellStyle name="P_TW OB09 DCD_AOP 2010 GSEA Deck- Lucy_Oreo_YTD FiT" xfId="10957"/>
    <cellStyle name="P_TW OB09 DCD_AOP 2010 GSEA Deck- Lucy_Organic Revenue FIT" xfId="19436"/>
    <cellStyle name="P_TW OB09 DCD_AOP 2010 GSEA Deck- Lucy_PY YTD FiT" xfId="23631"/>
    <cellStyle name="P_TW OB09 DCD_AOP 2010 GSEA Deck- Lucy_QTD" xfId="19437"/>
    <cellStyle name="P_TW OB09 DCD_AOP 2010 GSEA Deck- Lucy_QTD_MTD Retrieve" xfId="19438"/>
    <cellStyle name="P_TW OB09 DCD_AOP 2010 GSEA Deck- Lucy_QTD_MTD Retrieve_Organic Revenue FIT" xfId="19439"/>
    <cellStyle name="P_TW OB09 DCD_AOP 2010 GSEA Deck- Lucy_QTD_test" xfId="19440"/>
    <cellStyle name="P_TW OB09 DCD_AOP 2010 GSEA Deck- Lucy_Sheet1" xfId="6946"/>
    <cellStyle name="P_TW OB09 DCD_AOP 2010 GSEA Deck- Lucy_Sheet1_YTD FiT" xfId="10958"/>
    <cellStyle name="P_TW OB09 DCD_AOP 2010 GSEA Deck- Lucy_Sheet2" xfId="6947"/>
    <cellStyle name="P_TW OB09 DCD_AOP 2010 GSEA Deck- Lucy_Sheet2_YTD FiT" xfId="10959"/>
    <cellStyle name="P_TW OB09 DCD_AOP 2010 GSEA Deck- Lucy_test" xfId="19441"/>
    <cellStyle name="P_TW OB09 DCD_AOP 2010 GSEA Deck- Lucy_YTD FiT" xfId="10950"/>
    <cellStyle name="P_TW OB09 DCD_AOP 2010 GSEA Deck Template" xfId="6948"/>
    <cellStyle name="P_TW OB09 DCD_AOP 2010 GSEA Deck Template old1" xfId="6949"/>
    <cellStyle name="P_TW OB09 DCD_AOP 2010 GSEA Deck Template old1_CY YTD FiT" xfId="14278"/>
    <cellStyle name="P_TW OB09 DCD_AOP 2010 GSEA Deck Template old1_CY YTD FiT_1" xfId="19443"/>
    <cellStyle name="P_TW OB09 DCD_AOP 2010 GSEA Deck Template old1_Fit" xfId="6950"/>
    <cellStyle name="P_TW OB09 DCD_AOP 2010 GSEA Deck Template old1_FiT EVA Data YTD" xfId="6951"/>
    <cellStyle name="P_TW OB09 DCD_AOP 2010 GSEA Deck Template old1_FiT EVA Data YTD_CY YTD FiT" xfId="14280"/>
    <cellStyle name="P_TW OB09 DCD_AOP 2010 GSEA Deck Template old1_FiT EVA Data YTD_PY YTD FiT" xfId="23642"/>
    <cellStyle name="P_TW OB09 DCD_AOP 2010 GSEA Deck Template old1_FiT EVA Data YTD_YTD FiT" xfId="10963"/>
    <cellStyle name="P_TW OB09 DCD_AOP 2010 GSEA Deck Template old1_Fit_CY YTD FiT" xfId="14279"/>
    <cellStyle name="P_TW OB09 DCD_AOP 2010 GSEA Deck Template old1_Fit_PY YTD FiT" xfId="23641"/>
    <cellStyle name="P_TW OB09 DCD_AOP 2010 GSEA Deck Template old1_Fit_YTD FiT" xfId="10962"/>
    <cellStyle name="P_TW OB09 DCD_AOP 2010 GSEA Deck Template old1_GROCO EVA PY 2010" xfId="25932"/>
    <cellStyle name="P_TW OB09 DCD_AOP 2010 GSEA Deck Template old1_manualEVA" xfId="6952"/>
    <cellStyle name="P_TW OB09 DCD_AOP 2010 GSEA Deck Template old1_manualEVA_CY YTD FiT" xfId="14281"/>
    <cellStyle name="P_TW OB09 DCD_AOP 2010 GSEA Deck Template old1_manualEVA_CY YTD FiT_1" xfId="19444"/>
    <cellStyle name="P_TW OB09 DCD_AOP 2010 GSEA Deck Template old1_manualEVA_Fit" xfId="6953"/>
    <cellStyle name="P_TW OB09 DCD_AOP 2010 GSEA Deck Template old1_manualEVA_FiT EVA Data YTD" xfId="6954"/>
    <cellStyle name="P_TW OB09 DCD_AOP 2010 GSEA Deck Template old1_manualEVA_FiT EVA Data YTD_CY YTD FiT" xfId="14283"/>
    <cellStyle name="P_TW OB09 DCD_AOP 2010 GSEA Deck Template old1_manualEVA_FiT EVA Data YTD_PY YTD FiT" xfId="23645"/>
    <cellStyle name="P_TW OB09 DCD_AOP 2010 GSEA Deck Template old1_manualEVA_FiT EVA Data YTD_YTD FiT" xfId="10966"/>
    <cellStyle name="P_TW OB09 DCD_AOP 2010 GSEA Deck Template old1_manualEVA_Fit_CY YTD FiT" xfId="14282"/>
    <cellStyle name="P_TW OB09 DCD_AOP 2010 GSEA Deck Template old1_manualEVA_Fit_PY YTD FiT" xfId="23644"/>
    <cellStyle name="P_TW OB09 DCD_AOP 2010 GSEA Deck Template old1_manualEVA_Fit_YTD FiT" xfId="10965"/>
    <cellStyle name="P_TW OB09 DCD_AOP 2010 GSEA Deck Template old1_manualEVA_MTD Retrieve" xfId="19445"/>
    <cellStyle name="P_TW OB09 DCD_AOP 2010 GSEA Deck Template old1_manualEVA_MTD Retrieve_Organic Revenue FIT" xfId="19446"/>
    <cellStyle name="P_TW OB09 DCD_AOP 2010 GSEA Deck Template old1_manualEVA_OI Drivers vs PY" xfId="19447"/>
    <cellStyle name="P_TW OB09 DCD_AOP 2010 GSEA Deck Template old1_manualEVA_OI Drivers vs PY_Organic Revenue FIT" xfId="19448"/>
    <cellStyle name="P_TW OB09 DCD_AOP 2010 GSEA Deck Template old1_manualEVA_Oreo" xfId="6955"/>
    <cellStyle name="P_TW OB09 DCD_AOP 2010 GSEA Deck Template old1_manualEVA_Oreo_CY YTD FiT" xfId="14284"/>
    <cellStyle name="P_TW OB09 DCD_AOP 2010 GSEA Deck Template old1_manualEVA_Oreo_PY YTD FiT" xfId="23646"/>
    <cellStyle name="P_TW OB09 DCD_AOP 2010 GSEA Deck Template old1_manualEVA_Oreo_YTD FiT" xfId="10967"/>
    <cellStyle name="P_TW OB09 DCD_AOP 2010 GSEA Deck Template old1_manualEVA_PY YTD FiT" xfId="23643"/>
    <cellStyle name="P_TW OB09 DCD_AOP 2010 GSEA Deck Template old1_manualEVA_test" xfId="19449"/>
    <cellStyle name="P_TW OB09 DCD_AOP 2010 GSEA Deck Template old1_manualEVA_YTD FiT" xfId="10964"/>
    <cellStyle name="P_TW OB09 DCD_AOP 2010 GSEA Deck Template old1_MTD Retrieve" xfId="19450"/>
    <cellStyle name="P_TW OB09 DCD_AOP 2010 GSEA Deck Template old1_MTD Retrieve_Organic Revenue FIT" xfId="19451"/>
    <cellStyle name="P_TW OB09 DCD_AOP 2010 GSEA Deck Template old1_OI Drivers vs PY" xfId="19452"/>
    <cellStyle name="P_TW OB09 DCD_AOP 2010 GSEA Deck Template old1_OI Drivers vs PY_Organic Revenue FIT" xfId="19453"/>
    <cellStyle name="P_TW OB09 DCD_AOP 2010 GSEA Deck Template old1_Oreo" xfId="6956"/>
    <cellStyle name="P_TW OB09 DCD_AOP 2010 GSEA Deck Template old1_Oreo_CY YTD FiT" xfId="14285"/>
    <cellStyle name="P_TW OB09 DCD_AOP 2010 GSEA Deck Template old1_Oreo_PY YTD FiT" xfId="23647"/>
    <cellStyle name="P_TW OB09 DCD_AOP 2010 GSEA Deck Template old1_Oreo_YTD FiT" xfId="10968"/>
    <cellStyle name="P_TW OB09 DCD_AOP 2010 GSEA Deck Template old1_Organic Revenue FIT" xfId="19454"/>
    <cellStyle name="P_TW OB09 DCD_AOP 2010 GSEA Deck Template old1_PY YTD FiT" xfId="23640"/>
    <cellStyle name="P_TW OB09 DCD_AOP 2010 GSEA Deck Template old1_QTD" xfId="19455"/>
    <cellStyle name="P_TW OB09 DCD_AOP 2010 GSEA Deck Template old1_QTD_MTD Retrieve" xfId="19456"/>
    <cellStyle name="P_TW OB09 DCD_AOP 2010 GSEA Deck Template old1_QTD_MTD Retrieve_Organic Revenue FIT" xfId="19457"/>
    <cellStyle name="P_TW OB09 DCD_AOP 2010 GSEA Deck Template old1_QTD_test" xfId="19458"/>
    <cellStyle name="P_TW OB09 DCD_AOP 2010 GSEA Deck Template old1_Sheet1" xfId="6957"/>
    <cellStyle name="P_TW OB09 DCD_AOP 2010 GSEA Deck Template old1_Sheet1_YTD FiT" xfId="10969"/>
    <cellStyle name="P_TW OB09 DCD_AOP 2010 GSEA Deck Template old1_Sheet2" xfId="6958"/>
    <cellStyle name="P_TW OB09 DCD_AOP 2010 GSEA Deck Template old1_Sheet2_YTD FiT" xfId="10970"/>
    <cellStyle name="P_TW OB09 DCD_AOP 2010 GSEA Deck Template old1_test" xfId="19459"/>
    <cellStyle name="P_TW OB09 DCD_AOP 2010 GSEA Deck Template old1_YTD FiT" xfId="10961"/>
    <cellStyle name="P_TW OB09 DCD_AOP 2010 GSEA Deck Template v1" xfId="6959"/>
    <cellStyle name="P_TW OB09 DCD_AOP 2010 GSEA Deck Template v1_CY YTD FiT" xfId="14286"/>
    <cellStyle name="P_TW OB09 DCD_AOP 2010 GSEA Deck Template v1_CY YTD FiT_1" xfId="19460"/>
    <cellStyle name="P_TW OB09 DCD_AOP 2010 GSEA Deck Template v1_Fit" xfId="6960"/>
    <cellStyle name="P_TW OB09 DCD_AOP 2010 GSEA Deck Template v1_FiT EVA Data YTD" xfId="6961"/>
    <cellStyle name="P_TW OB09 DCD_AOP 2010 GSEA Deck Template v1_FiT EVA Data YTD_CY YTD FiT" xfId="14288"/>
    <cellStyle name="P_TW OB09 DCD_AOP 2010 GSEA Deck Template v1_FiT EVA Data YTD_PY YTD FiT" xfId="23650"/>
    <cellStyle name="P_TW OB09 DCD_AOP 2010 GSEA Deck Template v1_FiT EVA Data YTD_YTD FiT" xfId="10973"/>
    <cellStyle name="P_TW OB09 DCD_AOP 2010 GSEA Deck Template v1_Fit_CY YTD FiT" xfId="14287"/>
    <cellStyle name="P_TW OB09 DCD_AOP 2010 GSEA Deck Template v1_Fit_PY YTD FiT" xfId="23649"/>
    <cellStyle name="P_TW OB09 DCD_AOP 2010 GSEA Deck Template v1_Fit_YTD FiT" xfId="10972"/>
    <cellStyle name="P_TW OB09 DCD_AOP 2010 GSEA Deck Template v1_GROCO EVA PY 2010" xfId="25933"/>
    <cellStyle name="P_TW OB09 DCD_AOP 2010 GSEA Deck Template v1_manualEVA" xfId="6962"/>
    <cellStyle name="P_TW OB09 DCD_AOP 2010 GSEA Deck Template v1_manualEVA_CY YTD FiT" xfId="14289"/>
    <cellStyle name="P_TW OB09 DCD_AOP 2010 GSEA Deck Template v1_manualEVA_CY YTD FiT_1" xfId="19461"/>
    <cellStyle name="P_TW OB09 DCD_AOP 2010 GSEA Deck Template v1_manualEVA_Fit" xfId="6963"/>
    <cellStyle name="P_TW OB09 DCD_AOP 2010 GSEA Deck Template v1_manualEVA_FiT EVA Data YTD" xfId="6964"/>
    <cellStyle name="P_TW OB09 DCD_AOP 2010 GSEA Deck Template v1_manualEVA_FiT EVA Data YTD_CY YTD FiT" xfId="14291"/>
    <cellStyle name="P_TW OB09 DCD_AOP 2010 GSEA Deck Template v1_manualEVA_FiT EVA Data YTD_PY YTD FiT" xfId="23653"/>
    <cellStyle name="P_TW OB09 DCD_AOP 2010 GSEA Deck Template v1_manualEVA_FiT EVA Data YTD_YTD FiT" xfId="10976"/>
    <cellStyle name="P_TW OB09 DCD_AOP 2010 GSEA Deck Template v1_manualEVA_Fit_CY YTD FiT" xfId="14290"/>
    <cellStyle name="P_TW OB09 DCD_AOP 2010 GSEA Deck Template v1_manualEVA_Fit_PY YTD FiT" xfId="23652"/>
    <cellStyle name="P_TW OB09 DCD_AOP 2010 GSEA Deck Template v1_manualEVA_Fit_YTD FiT" xfId="10975"/>
    <cellStyle name="P_TW OB09 DCD_AOP 2010 GSEA Deck Template v1_manualEVA_MTD Retrieve" xfId="19462"/>
    <cellStyle name="P_TW OB09 DCD_AOP 2010 GSEA Deck Template v1_manualEVA_MTD Retrieve_Organic Revenue FIT" xfId="19463"/>
    <cellStyle name="P_TW OB09 DCD_AOP 2010 GSEA Deck Template v1_manualEVA_OI Drivers vs PY" xfId="19464"/>
    <cellStyle name="P_TW OB09 DCD_AOP 2010 GSEA Deck Template v1_manualEVA_OI Drivers vs PY_Organic Revenue FIT" xfId="19465"/>
    <cellStyle name="P_TW OB09 DCD_AOP 2010 GSEA Deck Template v1_manualEVA_Oreo" xfId="6965"/>
    <cellStyle name="P_TW OB09 DCD_AOP 2010 GSEA Deck Template v1_manualEVA_Oreo_CY YTD FiT" xfId="14292"/>
    <cellStyle name="P_TW OB09 DCD_AOP 2010 GSEA Deck Template v1_manualEVA_Oreo_PY YTD FiT" xfId="23654"/>
    <cellStyle name="P_TW OB09 DCD_AOP 2010 GSEA Deck Template v1_manualEVA_Oreo_YTD FiT" xfId="10977"/>
    <cellStyle name="P_TW OB09 DCD_AOP 2010 GSEA Deck Template v1_manualEVA_PY YTD FiT" xfId="23651"/>
    <cellStyle name="P_TW OB09 DCD_AOP 2010 GSEA Deck Template v1_manualEVA_test" xfId="19466"/>
    <cellStyle name="P_TW OB09 DCD_AOP 2010 GSEA Deck Template v1_manualEVA_YTD FiT" xfId="10974"/>
    <cellStyle name="P_TW OB09 DCD_AOP 2010 GSEA Deck Template v1_MTD Retrieve" xfId="19467"/>
    <cellStyle name="P_TW OB09 DCD_AOP 2010 GSEA Deck Template v1_MTD Retrieve_Organic Revenue FIT" xfId="19468"/>
    <cellStyle name="P_TW OB09 DCD_AOP 2010 GSEA Deck Template v1_OI Drivers vs PY" xfId="19469"/>
    <cellStyle name="P_TW OB09 DCD_AOP 2010 GSEA Deck Template v1_OI Drivers vs PY_Organic Revenue FIT" xfId="19470"/>
    <cellStyle name="P_TW OB09 DCD_AOP 2010 GSEA Deck Template v1_Oreo" xfId="6966"/>
    <cellStyle name="P_TW OB09 DCD_AOP 2010 GSEA Deck Template v1_Oreo_CY YTD FiT" xfId="14293"/>
    <cellStyle name="P_TW OB09 DCD_AOP 2010 GSEA Deck Template v1_Oreo_PY YTD FiT" xfId="23655"/>
    <cellStyle name="P_TW OB09 DCD_AOP 2010 GSEA Deck Template v1_Oreo_YTD FiT" xfId="10978"/>
    <cellStyle name="P_TW OB09 DCD_AOP 2010 GSEA Deck Template v1_Organic Revenue FIT" xfId="19471"/>
    <cellStyle name="P_TW OB09 DCD_AOP 2010 GSEA Deck Template v1_PY YTD FiT" xfId="23648"/>
    <cellStyle name="P_TW OB09 DCD_AOP 2010 GSEA Deck Template v1_QTD" xfId="19472"/>
    <cellStyle name="P_TW OB09 DCD_AOP 2010 GSEA Deck Template v1_QTD_MTD Retrieve" xfId="19473"/>
    <cellStyle name="P_TW OB09 DCD_AOP 2010 GSEA Deck Template v1_QTD_MTD Retrieve_Organic Revenue FIT" xfId="19474"/>
    <cellStyle name="P_TW OB09 DCD_AOP 2010 GSEA Deck Template v1_QTD_test" xfId="19475"/>
    <cellStyle name="P_TW OB09 DCD_AOP 2010 GSEA Deck Template v1_Sheet1" xfId="6967"/>
    <cellStyle name="P_TW OB09 DCD_AOP 2010 GSEA Deck Template v1_Sheet1_YTD FiT" xfId="10979"/>
    <cellStyle name="P_TW OB09 DCD_AOP 2010 GSEA Deck Template v1_Sheet2" xfId="6968"/>
    <cellStyle name="P_TW OB09 DCD_AOP 2010 GSEA Deck Template v1_Sheet2_YTD FiT" xfId="10980"/>
    <cellStyle name="P_TW OB09 DCD_AOP 2010 GSEA Deck Template v1_test" xfId="19476"/>
    <cellStyle name="P_TW OB09 DCD_AOP 2010 GSEA Deck Template v1_YTD FiT" xfId="10971"/>
    <cellStyle name="P_TW OB09 DCD_AOP 2010 GSEA Deck Template_CY YTD FiT" xfId="14277"/>
    <cellStyle name="P_TW OB09 DCD_AOP 2010 GSEA Deck Template_CY YTD FiT_1" xfId="19442"/>
    <cellStyle name="P_TW OB09 DCD_AOP 2010 GSEA Deck Template_Fit" xfId="6969"/>
    <cellStyle name="P_TW OB09 DCD_AOP 2010 GSEA Deck Template_FiT EVA Data YTD" xfId="6970"/>
    <cellStyle name="P_TW OB09 DCD_AOP 2010 GSEA Deck Template_FiT EVA Data YTD_CY YTD FiT" xfId="14295"/>
    <cellStyle name="P_TW OB09 DCD_AOP 2010 GSEA Deck Template_FiT EVA Data YTD_PY YTD FiT" xfId="23657"/>
    <cellStyle name="P_TW OB09 DCD_AOP 2010 GSEA Deck Template_FiT EVA Data YTD_YTD FiT" xfId="10982"/>
    <cellStyle name="P_TW OB09 DCD_AOP 2010 GSEA Deck Template_Fit_CY YTD FiT" xfId="14294"/>
    <cellStyle name="P_TW OB09 DCD_AOP 2010 GSEA Deck Template_Fit_PY YTD FiT" xfId="23656"/>
    <cellStyle name="P_TW OB09 DCD_AOP 2010 GSEA Deck Template_Fit_YTD FiT" xfId="10981"/>
    <cellStyle name="P_TW OB09 DCD_AOP 2010 GSEA Deck Template_GROCO EVA PY 2010" xfId="25934"/>
    <cellStyle name="P_TW OB09 DCD_AOP 2010 GSEA Deck Template_manualEVA" xfId="6971"/>
    <cellStyle name="P_TW OB09 DCD_AOP 2010 GSEA Deck Template_manualEVA_CY YTD FiT" xfId="14296"/>
    <cellStyle name="P_TW OB09 DCD_AOP 2010 GSEA Deck Template_manualEVA_CY YTD FiT_1" xfId="19477"/>
    <cellStyle name="P_TW OB09 DCD_AOP 2010 GSEA Deck Template_manualEVA_Fit" xfId="6972"/>
    <cellStyle name="P_TW OB09 DCD_AOP 2010 GSEA Deck Template_manualEVA_FiT EVA Data YTD" xfId="6973"/>
    <cellStyle name="P_TW OB09 DCD_AOP 2010 GSEA Deck Template_manualEVA_FiT EVA Data YTD_CY YTD FiT" xfId="14298"/>
    <cellStyle name="P_TW OB09 DCD_AOP 2010 GSEA Deck Template_manualEVA_FiT EVA Data YTD_PY YTD FiT" xfId="23660"/>
    <cellStyle name="P_TW OB09 DCD_AOP 2010 GSEA Deck Template_manualEVA_FiT EVA Data YTD_YTD FiT" xfId="10985"/>
    <cellStyle name="P_TW OB09 DCD_AOP 2010 GSEA Deck Template_manualEVA_Fit_CY YTD FiT" xfId="14297"/>
    <cellStyle name="P_TW OB09 DCD_AOP 2010 GSEA Deck Template_manualEVA_Fit_PY YTD FiT" xfId="23659"/>
    <cellStyle name="P_TW OB09 DCD_AOP 2010 GSEA Deck Template_manualEVA_Fit_YTD FiT" xfId="10984"/>
    <cellStyle name="P_TW OB09 DCD_AOP 2010 GSEA Deck Template_manualEVA_MTD Retrieve" xfId="19478"/>
    <cellStyle name="P_TW OB09 DCD_AOP 2010 GSEA Deck Template_manualEVA_MTD Retrieve_Organic Revenue FIT" xfId="19479"/>
    <cellStyle name="P_TW OB09 DCD_AOP 2010 GSEA Deck Template_manualEVA_OI Drivers vs PY" xfId="19480"/>
    <cellStyle name="P_TW OB09 DCD_AOP 2010 GSEA Deck Template_manualEVA_OI Drivers vs PY_Organic Revenue FIT" xfId="19481"/>
    <cellStyle name="P_TW OB09 DCD_AOP 2010 GSEA Deck Template_manualEVA_Oreo" xfId="6974"/>
    <cellStyle name="P_TW OB09 DCD_AOP 2010 GSEA Deck Template_manualEVA_Oreo_CY YTD FiT" xfId="14299"/>
    <cellStyle name="P_TW OB09 DCD_AOP 2010 GSEA Deck Template_manualEVA_Oreo_PY YTD FiT" xfId="23661"/>
    <cellStyle name="P_TW OB09 DCD_AOP 2010 GSEA Deck Template_manualEVA_Oreo_YTD FiT" xfId="10986"/>
    <cellStyle name="P_TW OB09 DCD_AOP 2010 GSEA Deck Template_manualEVA_PY YTD FiT" xfId="23658"/>
    <cellStyle name="P_TW OB09 DCD_AOP 2010 GSEA Deck Template_manualEVA_test" xfId="19482"/>
    <cellStyle name="P_TW OB09 DCD_AOP 2010 GSEA Deck Template_manualEVA_YTD FiT" xfId="10983"/>
    <cellStyle name="P_TW OB09 DCD_AOP 2010 GSEA Deck Template_MTD Retrieve" xfId="19483"/>
    <cellStyle name="P_TW OB09 DCD_AOP 2010 GSEA Deck Template_MTD Retrieve_Organic Revenue FIT" xfId="19484"/>
    <cellStyle name="P_TW OB09 DCD_AOP 2010 GSEA Deck Template_OI Drivers vs PY" xfId="19485"/>
    <cellStyle name="P_TW OB09 DCD_AOP 2010 GSEA Deck Template_OI Drivers vs PY_Organic Revenue FIT" xfId="19486"/>
    <cellStyle name="P_TW OB09 DCD_AOP 2010 GSEA Deck Template_Oreo" xfId="6975"/>
    <cellStyle name="P_TW OB09 DCD_AOP 2010 GSEA Deck Template_Oreo_CY YTD FiT" xfId="14300"/>
    <cellStyle name="P_TW OB09 DCD_AOP 2010 GSEA Deck Template_Oreo_PY YTD FiT" xfId="23662"/>
    <cellStyle name="P_TW OB09 DCD_AOP 2010 GSEA Deck Template_Oreo_YTD FiT" xfId="10987"/>
    <cellStyle name="P_TW OB09 DCD_AOP 2010 GSEA Deck Template_Organic Revenue FIT" xfId="19487"/>
    <cellStyle name="P_TW OB09 DCD_AOP 2010 GSEA Deck Template_PY YTD FiT" xfId="23639"/>
    <cellStyle name="P_TW OB09 DCD_AOP 2010 GSEA Deck Template_QTD" xfId="19488"/>
    <cellStyle name="P_TW OB09 DCD_AOP 2010 GSEA Deck Template_QTD_MTD Retrieve" xfId="19489"/>
    <cellStyle name="P_TW OB09 DCD_AOP 2010 GSEA Deck Template_QTD_MTD Retrieve_Organic Revenue FIT" xfId="19490"/>
    <cellStyle name="P_TW OB09 DCD_AOP 2010 GSEA Deck Template_QTD_test" xfId="19491"/>
    <cellStyle name="P_TW OB09 DCD_AOP 2010 GSEA Deck Template_Sheet1" xfId="6976"/>
    <cellStyle name="P_TW OB09 DCD_AOP 2010 GSEA Deck Template_Sheet1_YTD FiT" xfId="10988"/>
    <cellStyle name="P_TW OB09 DCD_AOP 2010 GSEA Deck Template_Sheet2" xfId="6977"/>
    <cellStyle name="P_TW OB09 DCD_AOP 2010 GSEA Deck Template_Sheet2_YTD FiT" xfId="10989"/>
    <cellStyle name="P_TW OB09 DCD_AOP 2010 GSEA Deck Template_test" xfId="19492"/>
    <cellStyle name="P_TW OB09 DCD_AOP 2010 GSEA Deck Template_YTD FiT" xfId="10960"/>
    <cellStyle name="P_TW OB09 DCD_AOP 2010 Phils Deck Template asset mgmt" xfId="6978"/>
    <cellStyle name="P_TW OB09 DCD_AOP 2010 Phils Deck Template asset mgmt_CY YTD FiT" xfId="14301"/>
    <cellStyle name="P_TW OB09 DCD_AOP 2010 Phils Deck Template asset mgmt_CY YTD FiT_1" xfId="19493"/>
    <cellStyle name="P_TW OB09 DCD_AOP 2010 Phils Deck Template asset mgmt_Fit" xfId="6979"/>
    <cellStyle name="P_TW OB09 DCD_AOP 2010 Phils Deck Template asset mgmt_FiT EVA Data YTD" xfId="6980"/>
    <cellStyle name="P_TW OB09 DCD_AOP 2010 Phils Deck Template asset mgmt_FiT EVA Data YTD_CY YTD FiT" xfId="14303"/>
    <cellStyle name="P_TW OB09 DCD_AOP 2010 Phils Deck Template asset mgmt_FiT EVA Data YTD_PY YTD FiT" xfId="23665"/>
    <cellStyle name="P_TW OB09 DCD_AOP 2010 Phils Deck Template asset mgmt_FiT EVA Data YTD_YTD FiT" xfId="10992"/>
    <cellStyle name="P_TW OB09 DCD_AOP 2010 Phils Deck Template asset mgmt_Fit_CY YTD FiT" xfId="14302"/>
    <cellStyle name="P_TW OB09 DCD_AOP 2010 Phils Deck Template asset mgmt_Fit_PY YTD FiT" xfId="23664"/>
    <cellStyle name="P_TW OB09 DCD_AOP 2010 Phils Deck Template asset mgmt_Fit_YTD FiT" xfId="10991"/>
    <cellStyle name="P_TW OB09 DCD_AOP 2010 Phils Deck Template asset mgmt_GROCO EVA PY 2010" xfId="25935"/>
    <cellStyle name="P_TW OB09 DCD_AOP 2010 Phils Deck Template asset mgmt_manualEVA" xfId="6981"/>
    <cellStyle name="P_TW OB09 DCD_AOP 2010 Phils Deck Template asset mgmt_manualEVA_CY YTD FiT" xfId="14304"/>
    <cellStyle name="P_TW OB09 DCD_AOP 2010 Phils Deck Template asset mgmt_manualEVA_CY YTD FiT_1" xfId="19494"/>
    <cellStyle name="P_TW OB09 DCD_AOP 2010 Phils Deck Template asset mgmt_manualEVA_Fit" xfId="6982"/>
    <cellStyle name="P_TW OB09 DCD_AOP 2010 Phils Deck Template asset mgmt_manualEVA_FiT EVA Data YTD" xfId="6983"/>
    <cellStyle name="P_TW OB09 DCD_AOP 2010 Phils Deck Template asset mgmt_manualEVA_FiT EVA Data YTD_CY YTD FiT" xfId="14306"/>
    <cellStyle name="P_TW OB09 DCD_AOP 2010 Phils Deck Template asset mgmt_manualEVA_FiT EVA Data YTD_PY YTD FiT" xfId="23668"/>
    <cellStyle name="P_TW OB09 DCD_AOP 2010 Phils Deck Template asset mgmt_manualEVA_FiT EVA Data YTD_YTD FiT" xfId="10995"/>
    <cellStyle name="P_TW OB09 DCD_AOP 2010 Phils Deck Template asset mgmt_manualEVA_Fit_CY YTD FiT" xfId="14305"/>
    <cellStyle name="P_TW OB09 DCD_AOP 2010 Phils Deck Template asset mgmt_manualEVA_Fit_PY YTD FiT" xfId="23667"/>
    <cellStyle name="P_TW OB09 DCD_AOP 2010 Phils Deck Template asset mgmt_manualEVA_Fit_YTD FiT" xfId="10994"/>
    <cellStyle name="P_TW OB09 DCD_AOP 2010 Phils Deck Template asset mgmt_manualEVA_MTD Retrieve" xfId="19495"/>
    <cellStyle name="P_TW OB09 DCD_AOP 2010 Phils Deck Template asset mgmt_manualEVA_MTD Retrieve_Organic Revenue FIT" xfId="19496"/>
    <cellStyle name="P_TW OB09 DCD_AOP 2010 Phils Deck Template asset mgmt_manualEVA_OI Drivers vs PY" xfId="19497"/>
    <cellStyle name="P_TW OB09 DCD_AOP 2010 Phils Deck Template asset mgmt_manualEVA_OI Drivers vs PY_Organic Revenue FIT" xfId="19498"/>
    <cellStyle name="P_TW OB09 DCD_AOP 2010 Phils Deck Template asset mgmt_manualEVA_Oreo" xfId="6984"/>
    <cellStyle name="P_TW OB09 DCD_AOP 2010 Phils Deck Template asset mgmt_manualEVA_Oreo_CY YTD FiT" xfId="14307"/>
    <cellStyle name="P_TW OB09 DCD_AOP 2010 Phils Deck Template asset mgmt_manualEVA_Oreo_PY YTD FiT" xfId="23669"/>
    <cellStyle name="P_TW OB09 DCD_AOP 2010 Phils Deck Template asset mgmt_manualEVA_Oreo_YTD FiT" xfId="10996"/>
    <cellStyle name="P_TW OB09 DCD_AOP 2010 Phils Deck Template asset mgmt_manualEVA_PY YTD FiT" xfId="23666"/>
    <cellStyle name="P_TW OB09 DCD_AOP 2010 Phils Deck Template asset mgmt_manualEVA_test" xfId="19499"/>
    <cellStyle name="P_TW OB09 DCD_AOP 2010 Phils Deck Template asset mgmt_manualEVA_YTD FiT" xfId="10993"/>
    <cellStyle name="P_TW OB09 DCD_AOP 2010 Phils Deck Template asset mgmt_MTD Retrieve" xfId="19500"/>
    <cellStyle name="P_TW OB09 DCD_AOP 2010 Phils Deck Template asset mgmt_MTD Retrieve_Organic Revenue FIT" xfId="19501"/>
    <cellStyle name="P_TW OB09 DCD_AOP 2010 Phils Deck Template asset mgmt_OI Drivers vs PY" xfId="19502"/>
    <cellStyle name="P_TW OB09 DCD_AOP 2010 Phils Deck Template asset mgmt_OI Drivers vs PY_Organic Revenue FIT" xfId="19503"/>
    <cellStyle name="P_TW OB09 DCD_AOP 2010 Phils Deck Template asset mgmt_Oreo" xfId="6985"/>
    <cellStyle name="P_TW OB09 DCD_AOP 2010 Phils Deck Template asset mgmt_Oreo_CY YTD FiT" xfId="14308"/>
    <cellStyle name="P_TW OB09 DCD_AOP 2010 Phils Deck Template asset mgmt_Oreo_PY YTD FiT" xfId="23670"/>
    <cellStyle name="P_TW OB09 DCD_AOP 2010 Phils Deck Template asset mgmt_Oreo_YTD FiT" xfId="10997"/>
    <cellStyle name="P_TW OB09 DCD_AOP 2010 Phils Deck Template asset mgmt_Organic Revenue FIT" xfId="19504"/>
    <cellStyle name="P_TW OB09 DCD_AOP 2010 Phils Deck Template asset mgmt_PY YTD FiT" xfId="23663"/>
    <cellStyle name="P_TW OB09 DCD_AOP 2010 Phils Deck Template asset mgmt_QTD" xfId="19505"/>
    <cellStyle name="P_TW OB09 DCD_AOP 2010 Phils Deck Template asset mgmt_QTD_MTD Retrieve" xfId="19506"/>
    <cellStyle name="P_TW OB09 DCD_AOP 2010 Phils Deck Template asset mgmt_QTD_MTD Retrieve_Organic Revenue FIT" xfId="19507"/>
    <cellStyle name="P_TW OB09 DCD_AOP 2010 Phils Deck Template asset mgmt_QTD_test" xfId="19508"/>
    <cellStyle name="P_TW OB09 DCD_AOP 2010 Phils Deck Template asset mgmt_Sheet1" xfId="6986"/>
    <cellStyle name="P_TW OB09 DCD_AOP 2010 Phils Deck Template asset mgmt_Sheet1_YTD FiT" xfId="10998"/>
    <cellStyle name="P_TW OB09 DCD_AOP 2010 Phils Deck Template asset mgmt_Sheet2" xfId="6987"/>
    <cellStyle name="P_TW OB09 DCD_AOP 2010 Phils Deck Template asset mgmt_Sheet2_YTD FiT" xfId="10999"/>
    <cellStyle name="P_TW OB09 DCD_AOP 2010 Phils Deck Template asset mgmt_test" xfId="19509"/>
    <cellStyle name="P_TW OB09 DCD_AOP 2010 Phils Deck Template asset mgmt_YTD FiT" xfId="10990"/>
    <cellStyle name="P_TW OB09 DCD_August BU offline schedules" xfId="6988"/>
    <cellStyle name="P_TW OB09 DCD_August BU offline schedules_CY YTD FiT" xfId="14309"/>
    <cellStyle name="P_TW OB09 DCD_August BU offline schedules_CY YTD FiT_1" xfId="19510"/>
    <cellStyle name="P_TW OB09 DCD_August BU offline schedules_Fit" xfId="6989"/>
    <cellStyle name="P_TW OB09 DCD_August BU offline schedules_FiT EVA Data YTD" xfId="6990"/>
    <cellStyle name="P_TW OB09 DCD_August BU offline schedules_FiT EVA Data YTD_CY YTD FiT" xfId="14311"/>
    <cellStyle name="P_TW OB09 DCD_August BU offline schedules_FiT EVA Data YTD_PY YTD FiT" xfId="23673"/>
    <cellStyle name="P_TW OB09 DCD_August BU offline schedules_FiT EVA Data YTD_YTD FiT" xfId="11002"/>
    <cellStyle name="P_TW OB09 DCD_August BU offline schedules_Fit_CY YTD FiT" xfId="14310"/>
    <cellStyle name="P_TW OB09 DCD_August BU offline schedules_Fit_PY YTD FiT" xfId="23672"/>
    <cellStyle name="P_TW OB09 DCD_August BU offline schedules_Fit_YTD FiT" xfId="11001"/>
    <cellStyle name="P_TW OB09 DCD_August BU offline schedules_GROCO EVA PY 2010" xfId="25936"/>
    <cellStyle name="P_TW OB09 DCD_August BU offline schedules_manualEVA" xfId="6991"/>
    <cellStyle name="P_TW OB09 DCD_August BU offline schedules_manualEVA_CY YTD FiT" xfId="14312"/>
    <cellStyle name="P_TW OB09 DCD_August BU offline schedules_manualEVA_CY YTD FiT_1" xfId="19511"/>
    <cellStyle name="P_TW OB09 DCD_August BU offline schedules_manualEVA_Fit" xfId="6992"/>
    <cellStyle name="P_TW OB09 DCD_August BU offline schedules_manualEVA_FiT EVA Data YTD" xfId="6993"/>
    <cellStyle name="P_TW OB09 DCD_August BU offline schedules_manualEVA_FiT EVA Data YTD_CY YTD FiT" xfId="14314"/>
    <cellStyle name="P_TW OB09 DCD_August BU offline schedules_manualEVA_FiT EVA Data YTD_PY YTD FiT" xfId="23676"/>
    <cellStyle name="P_TW OB09 DCD_August BU offline schedules_manualEVA_FiT EVA Data YTD_YTD FiT" xfId="11005"/>
    <cellStyle name="P_TW OB09 DCD_August BU offline schedules_manualEVA_Fit_CY YTD FiT" xfId="14313"/>
    <cellStyle name="P_TW OB09 DCD_August BU offline schedules_manualEVA_Fit_PY YTD FiT" xfId="23675"/>
    <cellStyle name="P_TW OB09 DCD_August BU offline schedules_manualEVA_Fit_YTD FiT" xfId="11004"/>
    <cellStyle name="P_TW OB09 DCD_August BU offline schedules_manualEVA_MTD Retrieve" xfId="19512"/>
    <cellStyle name="P_TW OB09 DCD_August BU offline schedules_manualEVA_MTD Retrieve_Organic Revenue FIT" xfId="19513"/>
    <cellStyle name="P_TW OB09 DCD_August BU offline schedules_manualEVA_OI Drivers vs PY" xfId="19514"/>
    <cellStyle name="P_TW OB09 DCD_August BU offline schedules_manualEVA_OI Drivers vs PY_Organic Revenue FIT" xfId="19515"/>
    <cellStyle name="P_TW OB09 DCD_August BU offline schedules_manualEVA_Oreo" xfId="6994"/>
    <cellStyle name="P_TW OB09 DCD_August BU offline schedules_manualEVA_Oreo_CY YTD FiT" xfId="14315"/>
    <cellStyle name="P_TW OB09 DCD_August BU offline schedules_manualEVA_Oreo_PY YTD FiT" xfId="23677"/>
    <cellStyle name="P_TW OB09 DCD_August BU offline schedules_manualEVA_Oreo_YTD FiT" xfId="11006"/>
    <cellStyle name="P_TW OB09 DCD_August BU offline schedules_manualEVA_PY YTD FiT" xfId="23674"/>
    <cellStyle name="P_TW OB09 DCD_August BU offline schedules_manualEVA_test" xfId="19516"/>
    <cellStyle name="P_TW OB09 DCD_August BU offline schedules_manualEVA_YTD FiT" xfId="11003"/>
    <cellStyle name="P_TW OB09 DCD_August BU offline schedules_MTD Retrieve" xfId="19517"/>
    <cellStyle name="P_TW OB09 DCD_August BU offline schedules_MTD Retrieve_Organic Revenue FIT" xfId="19518"/>
    <cellStyle name="P_TW OB09 DCD_August BU offline schedules_OI Drivers vs PY" xfId="19519"/>
    <cellStyle name="P_TW OB09 DCD_August BU offline schedules_OI Drivers vs PY_Organic Revenue FIT" xfId="19520"/>
    <cellStyle name="P_TW OB09 DCD_August BU offline schedules_Oreo" xfId="6995"/>
    <cellStyle name="P_TW OB09 DCD_August BU offline schedules_Oreo_CY YTD FiT" xfId="14316"/>
    <cellStyle name="P_TW OB09 DCD_August BU offline schedules_Oreo_PY YTD FiT" xfId="23678"/>
    <cellStyle name="P_TW OB09 DCD_August BU offline schedules_Oreo_YTD FiT" xfId="11007"/>
    <cellStyle name="P_TW OB09 DCD_August BU offline schedules_Organic Revenue FIT" xfId="19521"/>
    <cellStyle name="P_TW OB09 DCD_August BU offline schedules_PY YTD FiT" xfId="23671"/>
    <cellStyle name="P_TW OB09 DCD_August BU offline schedules_QTD" xfId="19522"/>
    <cellStyle name="P_TW OB09 DCD_August BU offline schedules_QTD_MTD Retrieve" xfId="19523"/>
    <cellStyle name="P_TW OB09 DCD_August BU offline schedules_QTD_MTD Retrieve_Organic Revenue FIT" xfId="19524"/>
    <cellStyle name="P_TW OB09 DCD_August BU offline schedules_QTD_test" xfId="19525"/>
    <cellStyle name="P_TW OB09 DCD_August BU offline schedules_Sheet1" xfId="6996"/>
    <cellStyle name="P_TW OB09 DCD_August BU offline schedules_Sheet1_YTD FiT" xfId="11008"/>
    <cellStyle name="P_TW OB09 DCD_August BU offline schedules_Sheet2" xfId="6997"/>
    <cellStyle name="P_TW OB09 DCD_August BU offline schedules_Sheet2_YTD FiT" xfId="11009"/>
    <cellStyle name="P_TW OB09 DCD_August BU offline schedules_test" xfId="19526"/>
    <cellStyle name="P_TW OB09 DCD_August BU offline schedules_YTD FiT" xfId="11000"/>
    <cellStyle name="P_TW OB09 DCD_Book2" xfId="6998"/>
    <cellStyle name="P_TW OB09 DCD_Book2_CY YTD FiT" xfId="14317"/>
    <cellStyle name="P_TW OB09 DCD_Book2_CY YTD FiT_1" xfId="19527"/>
    <cellStyle name="P_TW OB09 DCD_Book2_Fit" xfId="6999"/>
    <cellStyle name="P_TW OB09 DCD_Book2_FiT EVA Data YTD" xfId="7000"/>
    <cellStyle name="P_TW OB09 DCD_Book2_FiT EVA Data YTD_CY YTD FiT" xfId="14319"/>
    <cellStyle name="P_TW OB09 DCD_Book2_FiT EVA Data YTD_PY YTD FiT" xfId="23681"/>
    <cellStyle name="P_TW OB09 DCD_Book2_FiT EVA Data YTD_YTD FiT" xfId="11012"/>
    <cellStyle name="P_TW OB09 DCD_Book2_Fit_CY YTD FiT" xfId="14318"/>
    <cellStyle name="P_TW OB09 DCD_Book2_Fit_PY YTD FiT" xfId="23680"/>
    <cellStyle name="P_TW OB09 DCD_Book2_Fit_YTD FiT" xfId="11011"/>
    <cellStyle name="P_TW OB09 DCD_Book2_GROCO EVA PY 2010" xfId="25937"/>
    <cellStyle name="P_TW OB09 DCD_Book2_manualEVA" xfId="7001"/>
    <cellStyle name="P_TW OB09 DCD_Book2_manualEVA_CY YTD FiT" xfId="14320"/>
    <cellStyle name="P_TW OB09 DCD_Book2_manualEVA_CY YTD FiT_1" xfId="19528"/>
    <cellStyle name="P_TW OB09 DCD_Book2_manualEVA_Fit" xfId="7002"/>
    <cellStyle name="P_TW OB09 DCD_Book2_manualEVA_FiT EVA Data YTD" xfId="7003"/>
    <cellStyle name="P_TW OB09 DCD_Book2_manualEVA_FiT EVA Data YTD_CY YTD FiT" xfId="14322"/>
    <cellStyle name="P_TW OB09 DCD_Book2_manualEVA_FiT EVA Data YTD_PY YTD FiT" xfId="23684"/>
    <cellStyle name="P_TW OB09 DCD_Book2_manualEVA_FiT EVA Data YTD_YTD FiT" xfId="11015"/>
    <cellStyle name="P_TW OB09 DCD_Book2_manualEVA_Fit_CY YTD FiT" xfId="14321"/>
    <cellStyle name="P_TW OB09 DCD_Book2_manualEVA_Fit_PY YTD FiT" xfId="23683"/>
    <cellStyle name="P_TW OB09 DCD_Book2_manualEVA_Fit_YTD FiT" xfId="11014"/>
    <cellStyle name="P_TW OB09 DCD_Book2_manualEVA_MTD Retrieve" xfId="19529"/>
    <cellStyle name="P_TW OB09 DCD_Book2_manualEVA_MTD Retrieve_Organic Revenue FIT" xfId="19530"/>
    <cellStyle name="P_TW OB09 DCD_Book2_manualEVA_OI Drivers vs PY" xfId="19531"/>
    <cellStyle name="P_TW OB09 DCD_Book2_manualEVA_OI Drivers vs PY_Organic Revenue FIT" xfId="19532"/>
    <cellStyle name="P_TW OB09 DCD_Book2_manualEVA_Oreo" xfId="7004"/>
    <cellStyle name="P_TW OB09 DCD_Book2_manualEVA_Oreo_CY YTD FiT" xfId="14323"/>
    <cellStyle name="P_TW OB09 DCD_Book2_manualEVA_Oreo_PY YTD FiT" xfId="23685"/>
    <cellStyle name="P_TW OB09 DCD_Book2_manualEVA_Oreo_YTD FiT" xfId="11016"/>
    <cellStyle name="P_TW OB09 DCD_Book2_manualEVA_PY YTD FiT" xfId="23682"/>
    <cellStyle name="P_TW OB09 DCD_Book2_manualEVA_test" xfId="19533"/>
    <cellStyle name="P_TW OB09 DCD_Book2_manualEVA_YTD FiT" xfId="11013"/>
    <cellStyle name="P_TW OB09 DCD_Book2_MTD Retrieve" xfId="19534"/>
    <cellStyle name="P_TW OB09 DCD_Book2_MTD Retrieve_Organic Revenue FIT" xfId="19535"/>
    <cellStyle name="P_TW OB09 DCD_Book2_OI Drivers vs PY" xfId="19536"/>
    <cellStyle name="P_TW OB09 DCD_Book2_OI Drivers vs PY_Organic Revenue FIT" xfId="19537"/>
    <cellStyle name="P_TW OB09 DCD_Book2_Oreo" xfId="7005"/>
    <cellStyle name="P_TW OB09 DCD_Book2_Oreo_CY YTD FiT" xfId="14324"/>
    <cellStyle name="P_TW OB09 DCD_Book2_Oreo_PY YTD FiT" xfId="23686"/>
    <cellStyle name="P_TW OB09 DCD_Book2_Oreo_YTD FiT" xfId="11017"/>
    <cellStyle name="P_TW OB09 DCD_Book2_Organic Revenue FIT" xfId="19538"/>
    <cellStyle name="P_TW OB09 DCD_Book2_PY YTD FiT" xfId="23679"/>
    <cellStyle name="P_TW OB09 DCD_Book2_QTD" xfId="19539"/>
    <cellStyle name="P_TW OB09 DCD_Book2_QTD_MTD Retrieve" xfId="19540"/>
    <cellStyle name="P_TW OB09 DCD_Book2_QTD_MTD Retrieve_Organic Revenue FIT" xfId="19541"/>
    <cellStyle name="P_TW OB09 DCD_Book2_QTD_test" xfId="19542"/>
    <cellStyle name="P_TW OB09 DCD_Book2_Sheet1" xfId="7006"/>
    <cellStyle name="P_TW OB09 DCD_Book2_Sheet1_YTD FiT" xfId="11018"/>
    <cellStyle name="P_TW OB09 DCD_Book2_Sheet2" xfId="7007"/>
    <cellStyle name="P_TW OB09 DCD_Book2_Sheet2_YTD FiT" xfId="11019"/>
    <cellStyle name="P_TW OB09 DCD_Book2_test" xfId="19543"/>
    <cellStyle name="P_TW OB09 DCD_Book2_YTD FiT" xfId="11010"/>
    <cellStyle name="P_TW OB09 DCD_Copy of AOP 2010 Phils Deck Template asset mgmt" xfId="7008"/>
    <cellStyle name="P_TW OB09 DCD_Copy of AOP 2010 Phils Deck Template asset mgmt_CY YTD FiT" xfId="14325"/>
    <cellStyle name="P_TW OB09 DCD_Copy of AOP 2010 Phils Deck Template asset mgmt_CY YTD FiT_1" xfId="19544"/>
    <cellStyle name="P_TW OB09 DCD_Copy of AOP 2010 Phils Deck Template asset mgmt_Fit" xfId="7009"/>
    <cellStyle name="P_TW OB09 DCD_Copy of AOP 2010 Phils Deck Template asset mgmt_FiT EVA Data YTD" xfId="7010"/>
    <cellStyle name="P_TW OB09 DCD_Copy of AOP 2010 Phils Deck Template asset mgmt_FiT EVA Data YTD_CY YTD FiT" xfId="14327"/>
    <cellStyle name="P_TW OB09 DCD_Copy of AOP 2010 Phils Deck Template asset mgmt_FiT EVA Data YTD_PY YTD FiT" xfId="23689"/>
    <cellStyle name="P_TW OB09 DCD_Copy of AOP 2010 Phils Deck Template asset mgmt_FiT EVA Data YTD_YTD FiT" xfId="11022"/>
    <cellStyle name="P_TW OB09 DCD_Copy of AOP 2010 Phils Deck Template asset mgmt_Fit_CY YTD FiT" xfId="14326"/>
    <cellStyle name="P_TW OB09 DCD_Copy of AOP 2010 Phils Deck Template asset mgmt_Fit_PY YTD FiT" xfId="23688"/>
    <cellStyle name="P_TW OB09 DCD_Copy of AOP 2010 Phils Deck Template asset mgmt_Fit_YTD FiT" xfId="11021"/>
    <cellStyle name="P_TW OB09 DCD_Copy of AOP 2010 Phils Deck Template asset mgmt_GROCO EVA PY 2010" xfId="25938"/>
    <cellStyle name="P_TW OB09 DCD_Copy of AOP 2010 Phils Deck Template asset mgmt_manualEVA" xfId="7011"/>
    <cellStyle name="P_TW OB09 DCD_Copy of AOP 2010 Phils Deck Template asset mgmt_manualEVA_CY YTD FiT" xfId="14328"/>
    <cellStyle name="P_TW OB09 DCD_Copy of AOP 2010 Phils Deck Template asset mgmt_manualEVA_CY YTD FiT_1" xfId="19545"/>
    <cellStyle name="P_TW OB09 DCD_Copy of AOP 2010 Phils Deck Template asset mgmt_manualEVA_Fit" xfId="7012"/>
    <cellStyle name="P_TW OB09 DCD_Copy of AOP 2010 Phils Deck Template asset mgmt_manualEVA_FiT EVA Data YTD" xfId="7013"/>
    <cellStyle name="P_TW OB09 DCD_Copy of AOP 2010 Phils Deck Template asset mgmt_manualEVA_FiT EVA Data YTD_CY YTD FiT" xfId="14330"/>
    <cellStyle name="P_TW OB09 DCD_Copy of AOP 2010 Phils Deck Template asset mgmt_manualEVA_FiT EVA Data YTD_PY YTD FiT" xfId="23692"/>
    <cellStyle name="P_TW OB09 DCD_Copy of AOP 2010 Phils Deck Template asset mgmt_manualEVA_FiT EVA Data YTD_YTD FiT" xfId="11025"/>
    <cellStyle name="P_TW OB09 DCD_Copy of AOP 2010 Phils Deck Template asset mgmt_manualEVA_Fit_CY YTD FiT" xfId="14329"/>
    <cellStyle name="P_TW OB09 DCD_Copy of AOP 2010 Phils Deck Template asset mgmt_manualEVA_Fit_PY YTD FiT" xfId="23691"/>
    <cellStyle name="P_TW OB09 DCD_Copy of AOP 2010 Phils Deck Template asset mgmt_manualEVA_Fit_YTD FiT" xfId="11024"/>
    <cellStyle name="P_TW OB09 DCD_Copy of AOP 2010 Phils Deck Template asset mgmt_manualEVA_MTD Retrieve" xfId="19546"/>
    <cellStyle name="P_TW OB09 DCD_Copy of AOP 2010 Phils Deck Template asset mgmt_manualEVA_MTD Retrieve_Organic Revenue FIT" xfId="19547"/>
    <cellStyle name="P_TW OB09 DCD_Copy of AOP 2010 Phils Deck Template asset mgmt_manualEVA_OI Drivers vs PY" xfId="19548"/>
    <cellStyle name="P_TW OB09 DCD_Copy of AOP 2010 Phils Deck Template asset mgmt_manualEVA_OI Drivers vs PY_Organic Revenue FIT" xfId="19549"/>
    <cellStyle name="P_TW OB09 DCD_Copy of AOP 2010 Phils Deck Template asset mgmt_manualEVA_Oreo" xfId="7014"/>
    <cellStyle name="P_TW OB09 DCD_Copy of AOP 2010 Phils Deck Template asset mgmt_manualEVA_Oreo_CY YTD FiT" xfId="14331"/>
    <cellStyle name="P_TW OB09 DCD_Copy of AOP 2010 Phils Deck Template asset mgmt_manualEVA_Oreo_PY YTD FiT" xfId="23693"/>
    <cellStyle name="P_TW OB09 DCD_Copy of AOP 2010 Phils Deck Template asset mgmt_manualEVA_Oreo_YTD FiT" xfId="11026"/>
    <cellStyle name="P_TW OB09 DCD_Copy of AOP 2010 Phils Deck Template asset mgmt_manualEVA_PY YTD FiT" xfId="23690"/>
    <cellStyle name="P_TW OB09 DCD_Copy of AOP 2010 Phils Deck Template asset mgmt_manualEVA_test" xfId="19550"/>
    <cellStyle name="P_TW OB09 DCD_Copy of AOP 2010 Phils Deck Template asset mgmt_manualEVA_YTD FiT" xfId="11023"/>
    <cellStyle name="P_TW OB09 DCD_Copy of AOP 2010 Phils Deck Template asset mgmt_MTD Retrieve" xfId="19551"/>
    <cellStyle name="P_TW OB09 DCD_Copy of AOP 2010 Phils Deck Template asset mgmt_MTD Retrieve_Organic Revenue FIT" xfId="19552"/>
    <cellStyle name="P_TW OB09 DCD_Copy of AOP 2010 Phils Deck Template asset mgmt_OI Drivers vs PY" xfId="19553"/>
    <cellStyle name="P_TW OB09 DCD_Copy of AOP 2010 Phils Deck Template asset mgmt_OI Drivers vs PY_Organic Revenue FIT" xfId="19554"/>
    <cellStyle name="P_TW OB09 DCD_Copy of AOP 2010 Phils Deck Template asset mgmt_Oreo" xfId="7015"/>
    <cellStyle name="P_TW OB09 DCD_Copy of AOP 2010 Phils Deck Template asset mgmt_Oreo_CY YTD FiT" xfId="14332"/>
    <cellStyle name="P_TW OB09 DCD_Copy of AOP 2010 Phils Deck Template asset mgmt_Oreo_PY YTD FiT" xfId="23694"/>
    <cellStyle name="P_TW OB09 DCD_Copy of AOP 2010 Phils Deck Template asset mgmt_Oreo_YTD FiT" xfId="11027"/>
    <cellStyle name="P_TW OB09 DCD_Copy of AOP 2010 Phils Deck Template asset mgmt_Organic Revenue FIT" xfId="19555"/>
    <cellStyle name="P_TW OB09 DCD_Copy of AOP 2010 Phils Deck Template asset mgmt_PY YTD FiT" xfId="23687"/>
    <cellStyle name="P_TW OB09 DCD_Copy of AOP 2010 Phils Deck Template asset mgmt_QTD" xfId="19556"/>
    <cellStyle name="P_TW OB09 DCD_Copy of AOP 2010 Phils Deck Template asset mgmt_QTD_MTD Retrieve" xfId="19557"/>
    <cellStyle name="P_TW OB09 DCD_Copy of AOP 2010 Phils Deck Template asset mgmt_QTD_MTD Retrieve_Organic Revenue FIT" xfId="19558"/>
    <cellStyle name="P_TW OB09 DCD_Copy of AOP 2010 Phils Deck Template asset mgmt_QTD_test" xfId="19559"/>
    <cellStyle name="P_TW OB09 DCD_Copy of AOP 2010 Phils Deck Template asset mgmt_Sheet1" xfId="7016"/>
    <cellStyle name="P_TW OB09 DCD_Copy of AOP 2010 Phils Deck Template asset mgmt_Sheet1_YTD FiT" xfId="11028"/>
    <cellStyle name="P_TW OB09 DCD_Copy of AOP 2010 Phils Deck Template asset mgmt_Sheet2" xfId="7017"/>
    <cellStyle name="P_TW OB09 DCD_Copy of AOP 2010 Phils Deck Template asset mgmt_Sheet2_YTD FiT" xfId="11029"/>
    <cellStyle name="P_TW OB09 DCD_Copy of AOP 2010 Phils Deck Template asset mgmt_test" xfId="19560"/>
    <cellStyle name="P_TW OB09 DCD_Copy of AOP 2010 Phils Deck Template asset mgmt_YTD FiT" xfId="11020"/>
    <cellStyle name="P_TW OB09 DCD_CY YTD FiT" xfId="14244"/>
    <cellStyle name="P_TW OB09 DCD_CY YTD FiT_1" xfId="19373"/>
    <cellStyle name="P_TW OB09 DCD_Fit" xfId="7018"/>
    <cellStyle name="P_TW OB09 DCD_FiT EVA Data YTD" xfId="7019"/>
    <cellStyle name="P_TW OB09 DCD_FiT EVA Data YTD_CY YTD FiT" xfId="14334"/>
    <cellStyle name="P_TW OB09 DCD_FiT EVA Data YTD_PY YTD FiT" xfId="23696"/>
    <cellStyle name="P_TW OB09 DCD_FiT EVA Data YTD_YTD FiT" xfId="11031"/>
    <cellStyle name="P_TW OB09 DCD_Fit_CY YTD FiT" xfId="14333"/>
    <cellStyle name="P_TW OB09 DCD_Fit_PY YTD FiT" xfId="23695"/>
    <cellStyle name="P_TW OB09 DCD_Fit_YTD FiT" xfId="11030"/>
    <cellStyle name="P_TW OB09 DCD_GROCO EVA PY 2010" xfId="25939"/>
    <cellStyle name="P_TW OB09 DCD_manualEVA" xfId="7020"/>
    <cellStyle name="P_TW OB09 DCD_manualEVA_CY YTD FiT" xfId="14335"/>
    <cellStyle name="P_TW OB09 DCD_manualEVA_CY YTD FiT_1" xfId="19561"/>
    <cellStyle name="P_TW OB09 DCD_manualEVA_Fit" xfId="7021"/>
    <cellStyle name="P_TW OB09 DCD_manualEVA_FiT EVA Data YTD" xfId="7022"/>
    <cellStyle name="P_TW OB09 DCD_manualEVA_FiT EVA Data YTD_CY YTD FiT" xfId="14337"/>
    <cellStyle name="P_TW OB09 DCD_manualEVA_FiT EVA Data YTD_PY YTD FiT" xfId="23699"/>
    <cellStyle name="P_TW OB09 DCD_manualEVA_FiT EVA Data YTD_YTD FiT" xfId="11034"/>
    <cellStyle name="P_TW OB09 DCD_manualEVA_Fit_CY YTD FiT" xfId="14336"/>
    <cellStyle name="P_TW OB09 DCD_manualEVA_Fit_PY YTD FiT" xfId="23698"/>
    <cellStyle name="P_TW OB09 DCD_manualEVA_Fit_YTD FiT" xfId="11033"/>
    <cellStyle name="P_TW OB09 DCD_manualEVA_MTD Retrieve" xfId="19562"/>
    <cellStyle name="P_TW OB09 DCD_manualEVA_MTD Retrieve_Organic Revenue FIT" xfId="19563"/>
    <cellStyle name="P_TW OB09 DCD_manualEVA_OI Drivers vs PY" xfId="19564"/>
    <cellStyle name="P_TW OB09 DCD_manualEVA_OI Drivers vs PY_Organic Revenue FIT" xfId="19565"/>
    <cellStyle name="P_TW OB09 DCD_manualEVA_Oreo" xfId="7023"/>
    <cellStyle name="P_TW OB09 DCD_manualEVA_Oreo_CY YTD FiT" xfId="14338"/>
    <cellStyle name="P_TW OB09 DCD_manualEVA_Oreo_PY YTD FiT" xfId="23700"/>
    <cellStyle name="P_TW OB09 DCD_manualEVA_Oreo_YTD FiT" xfId="11035"/>
    <cellStyle name="P_TW OB09 DCD_manualEVA_PY YTD FiT" xfId="23697"/>
    <cellStyle name="P_TW OB09 DCD_manualEVA_test" xfId="19566"/>
    <cellStyle name="P_TW OB09 DCD_manualEVA_YTD FiT" xfId="11032"/>
    <cellStyle name="P_TW OB09 DCD_Market Share Data_AOP 2010" xfId="7024"/>
    <cellStyle name="P_TW OB09 DCD_Market Share Data_AOP 2010_CY YTD FiT" xfId="14339"/>
    <cellStyle name="P_TW OB09 DCD_Market Share Data_AOP 2010_CY YTD FiT_1" xfId="19567"/>
    <cellStyle name="P_TW OB09 DCD_Market Share Data_AOP 2010_Fit" xfId="7025"/>
    <cellStyle name="P_TW OB09 DCD_Market Share Data_AOP 2010_FiT EVA Data YTD" xfId="7026"/>
    <cellStyle name="P_TW OB09 DCD_Market Share Data_AOP 2010_FiT EVA Data YTD_CY YTD FiT" xfId="14341"/>
    <cellStyle name="P_TW OB09 DCD_Market Share Data_AOP 2010_FiT EVA Data YTD_PY YTD FiT" xfId="23703"/>
    <cellStyle name="P_TW OB09 DCD_Market Share Data_AOP 2010_FiT EVA Data YTD_YTD FiT" xfId="11038"/>
    <cellStyle name="P_TW OB09 DCD_Market Share Data_AOP 2010_Fit_CY YTD FiT" xfId="14340"/>
    <cellStyle name="P_TW OB09 DCD_Market Share Data_AOP 2010_Fit_PY YTD FiT" xfId="23702"/>
    <cellStyle name="P_TW OB09 DCD_Market Share Data_AOP 2010_Fit_YTD FiT" xfId="11037"/>
    <cellStyle name="P_TW OB09 DCD_Market Share Data_AOP 2010_GROCO EVA PY 2010" xfId="25940"/>
    <cellStyle name="P_TW OB09 DCD_Market Share Data_AOP 2010_manualEVA" xfId="7027"/>
    <cellStyle name="P_TW OB09 DCD_Market Share Data_AOP 2010_manualEVA_CY YTD FiT" xfId="14342"/>
    <cellStyle name="P_TW OB09 DCD_Market Share Data_AOP 2010_manualEVA_CY YTD FiT_1" xfId="19568"/>
    <cellStyle name="P_TW OB09 DCD_Market Share Data_AOP 2010_manualEVA_Fit" xfId="7028"/>
    <cellStyle name="P_TW OB09 DCD_Market Share Data_AOP 2010_manualEVA_FiT EVA Data YTD" xfId="7029"/>
    <cellStyle name="P_TW OB09 DCD_Market Share Data_AOP 2010_manualEVA_FiT EVA Data YTD_CY YTD FiT" xfId="14344"/>
    <cellStyle name="P_TW OB09 DCD_Market Share Data_AOP 2010_manualEVA_FiT EVA Data YTD_PY YTD FiT" xfId="23706"/>
    <cellStyle name="P_TW OB09 DCD_Market Share Data_AOP 2010_manualEVA_FiT EVA Data YTD_YTD FiT" xfId="11041"/>
    <cellStyle name="P_TW OB09 DCD_Market Share Data_AOP 2010_manualEVA_Fit_CY YTD FiT" xfId="14343"/>
    <cellStyle name="P_TW OB09 DCD_Market Share Data_AOP 2010_manualEVA_Fit_PY YTD FiT" xfId="23705"/>
    <cellStyle name="P_TW OB09 DCD_Market Share Data_AOP 2010_manualEVA_Fit_YTD FiT" xfId="11040"/>
    <cellStyle name="P_TW OB09 DCD_Market Share Data_AOP 2010_manualEVA_MTD Retrieve" xfId="19569"/>
    <cellStyle name="P_TW OB09 DCD_Market Share Data_AOP 2010_manualEVA_MTD Retrieve_Organic Revenue FIT" xfId="19570"/>
    <cellStyle name="P_TW OB09 DCD_Market Share Data_AOP 2010_manualEVA_OI Drivers vs PY" xfId="19571"/>
    <cellStyle name="P_TW OB09 DCD_Market Share Data_AOP 2010_manualEVA_OI Drivers vs PY_Organic Revenue FIT" xfId="19572"/>
    <cellStyle name="P_TW OB09 DCD_Market Share Data_AOP 2010_manualEVA_Oreo" xfId="7030"/>
    <cellStyle name="P_TW OB09 DCD_Market Share Data_AOP 2010_manualEVA_Oreo_CY YTD FiT" xfId="14345"/>
    <cellStyle name="P_TW OB09 DCD_Market Share Data_AOP 2010_manualEVA_Oreo_PY YTD FiT" xfId="23707"/>
    <cellStyle name="P_TW OB09 DCD_Market Share Data_AOP 2010_manualEVA_Oreo_YTD FiT" xfId="11042"/>
    <cellStyle name="P_TW OB09 DCD_Market Share Data_AOP 2010_manualEVA_PY YTD FiT" xfId="23704"/>
    <cellStyle name="P_TW OB09 DCD_Market Share Data_AOP 2010_manualEVA_test" xfId="19573"/>
    <cellStyle name="P_TW OB09 DCD_Market Share Data_AOP 2010_manualEVA_YTD FiT" xfId="11039"/>
    <cellStyle name="P_TW OB09 DCD_Market Share Data_AOP 2010_MTD Retrieve" xfId="19574"/>
    <cellStyle name="P_TW OB09 DCD_Market Share Data_AOP 2010_MTD Retrieve_Organic Revenue FIT" xfId="19575"/>
    <cellStyle name="P_TW OB09 DCD_Market Share Data_AOP 2010_OI Drivers vs PY" xfId="19576"/>
    <cellStyle name="P_TW OB09 DCD_Market Share Data_AOP 2010_OI Drivers vs PY_Organic Revenue FIT" xfId="19577"/>
    <cellStyle name="P_TW OB09 DCD_Market Share Data_AOP 2010_Oreo" xfId="7031"/>
    <cellStyle name="P_TW OB09 DCD_Market Share Data_AOP 2010_Oreo_CY YTD FiT" xfId="14346"/>
    <cellStyle name="P_TW OB09 DCD_Market Share Data_AOP 2010_Oreo_PY YTD FiT" xfId="23708"/>
    <cellStyle name="P_TW OB09 DCD_Market Share Data_AOP 2010_Oreo_YTD FiT" xfId="11043"/>
    <cellStyle name="P_TW OB09 DCD_Market Share Data_AOP 2010_Organic Revenue FIT" xfId="19578"/>
    <cellStyle name="P_TW OB09 DCD_Market Share Data_AOP 2010_PY YTD FiT" xfId="23701"/>
    <cellStyle name="P_TW OB09 DCD_Market Share Data_AOP 2010_QTD" xfId="19579"/>
    <cellStyle name="P_TW OB09 DCD_Market Share Data_AOP 2010_QTD_MTD Retrieve" xfId="19580"/>
    <cellStyle name="P_TW OB09 DCD_Market Share Data_AOP 2010_QTD_MTD Retrieve_Organic Revenue FIT" xfId="19581"/>
    <cellStyle name="P_TW OB09 DCD_Market Share Data_AOP 2010_QTD_test" xfId="19582"/>
    <cellStyle name="P_TW OB09 DCD_Market Share Data_AOP 2010_Sheet1" xfId="7032"/>
    <cellStyle name="P_TW OB09 DCD_Market Share Data_AOP 2010_Sheet1_YTD FiT" xfId="11044"/>
    <cellStyle name="P_TW OB09 DCD_Market Share Data_AOP 2010_Sheet2" xfId="7033"/>
    <cellStyle name="P_TW OB09 DCD_Market Share Data_AOP 2010_Sheet2_YTD FiT" xfId="11045"/>
    <cellStyle name="P_TW OB09 DCD_Market Share Data_AOP 2010_test" xfId="19583"/>
    <cellStyle name="P_TW OB09 DCD_Market Share Data_AOP 2010_YTD FiT" xfId="11036"/>
    <cellStyle name="P_TW OB09 DCD_MTD Retrieve" xfId="19584"/>
    <cellStyle name="P_TW OB09 DCD_MTD Retrieve_Organic Revenue FIT" xfId="19585"/>
    <cellStyle name="P_TW OB09 DCD_OH bridge" xfId="7034"/>
    <cellStyle name="P_TW OB09 DCD_OH bridge_CY YTD FiT" xfId="14347"/>
    <cellStyle name="P_TW OB09 DCD_OH bridge_CY YTD FiT_1" xfId="19586"/>
    <cellStyle name="P_TW OB09 DCD_OH bridge_Fit" xfId="7035"/>
    <cellStyle name="P_TW OB09 DCD_OH bridge_FiT EVA Data YTD" xfId="7036"/>
    <cellStyle name="P_TW OB09 DCD_OH bridge_FiT EVA Data YTD_CY YTD FiT" xfId="14349"/>
    <cellStyle name="P_TW OB09 DCD_OH bridge_FiT EVA Data YTD_PY YTD FiT" xfId="23711"/>
    <cellStyle name="P_TW OB09 DCD_OH bridge_FiT EVA Data YTD_YTD FiT" xfId="11048"/>
    <cellStyle name="P_TW OB09 DCD_OH bridge_Fit_CY YTD FiT" xfId="14348"/>
    <cellStyle name="P_TW OB09 DCD_OH bridge_Fit_PY YTD FiT" xfId="23710"/>
    <cellStyle name="P_TW OB09 DCD_OH bridge_Fit_YTD FiT" xfId="11047"/>
    <cellStyle name="P_TW OB09 DCD_OH bridge_GROCO EVA PY 2010" xfId="25941"/>
    <cellStyle name="P_TW OB09 DCD_OH bridge_manualEVA" xfId="7037"/>
    <cellStyle name="P_TW OB09 DCD_OH bridge_manualEVA_CY YTD FiT" xfId="14350"/>
    <cellStyle name="P_TW OB09 DCD_OH bridge_manualEVA_CY YTD FiT_1" xfId="19587"/>
    <cellStyle name="P_TW OB09 DCD_OH bridge_manualEVA_Fit" xfId="7038"/>
    <cellStyle name="P_TW OB09 DCD_OH bridge_manualEVA_FiT EVA Data YTD" xfId="7039"/>
    <cellStyle name="P_TW OB09 DCD_OH bridge_manualEVA_FiT EVA Data YTD_CY YTD FiT" xfId="14352"/>
    <cellStyle name="P_TW OB09 DCD_OH bridge_manualEVA_FiT EVA Data YTD_PY YTD FiT" xfId="23714"/>
    <cellStyle name="P_TW OB09 DCD_OH bridge_manualEVA_FiT EVA Data YTD_YTD FiT" xfId="11051"/>
    <cellStyle name="P_TW OB09 DCD_OH bridge_manualEVA_Fit_CY YTD FiT" xfId="14351"/>
    <cellStyle name="P_TW OB09 DCD_OH bridge_manualEVA_Fit_PY YTD FiT" xfId="23713"/>
    <cellStyle name="P_TW OB09 DCD_OH bridge_manualEVA_Fit_YTD FiT" xfId="11050"/>
    <cellStyle name="P_TW OB09 DCD_OH bridge_manualEVA_MTD Retrieve" xfId="19588"/>
    <cellStyle name="P_TW OB09 DCD_OH bridge_manualEVA_MTD Retrieve_Organic Revenue FIT" xfId="19589"/>
    <cellStyle name="P_TW OB09 DCD_OH bridge_manualEVA_OI Drivers vs PY" xfId="19590"/>
    <cellStyle name="P_TW OB09 DCD_OH bridge_manualEVA_OI Drivers vs PY_Organic Revenue FIT" xfId="19591"/>
    <cellStyle name="P_TW OB09 DCD_OH bridge_manualEVA_Oreo" xfId="7040"/>
    <cellStyle name="P_TW OB09 DCD_OH bridge_manualEVA_Oreo_CY YTD FiT" xfId="14353"/>
    <cellStyle name="P_TW OB09 DCD_OH bridge_manualEVA_Oreo_PY YTD FiT" xfId="23715"/>
    <cellStyle name="P_TW OB09 DCD_OH bridge_manualEVA_Oreo_YTD FiT" xfId="11052"/>
    <cellStyle name="P_TW OB09 DCD_OH bridge_manualEVA_PY YTD FiT" xfId="23712"/>
    <cellStyle name="P_TW OB09 DCD_OH bridge_manualEVA_test" xfId="19592"/>
    <cellStyle name="P_TW OB09 DCD_OH bridge_manualEVA_YTD FiT" xfId="11049"/>
    <cellStyle name="P_TW OB09 DCD_OH bridge_MTD Retrieve" xfId="19593"/>
    <cellStyle name="P_TW OB09 DCD_OH bridge_MTD Retrieve_Organic Revenue FIT" xfId="19594"/>
    <cellStyle name="P_TW OB09 DCD_OH bridge_OI Drivers vs PY" xfId="19595"/>
    <cellStyle name="P_TW OB09 DCD_OH bridge_OI Drivers vs PY_Organic Revenue FIT" xfId="19596"/>
    <cellStyle name="P_TW OB09 DCD_OH bridge_Oreo" xfId="7041"/>
    <cellStyle name="P_TW OB09 DCD_OH bridge_Oreo_CY YTD FiT" xfId="14354"/>
    <cellStyle name="P_TW OB09 DCD_OH bridge_Oreo_PY YTD FiT" xfId="23716"/>
    <cellStyle name="P_TW OB09 DCD_OH bridge_Oreo_YTD FiT" xfId="11053"/>
    <cellStyle name="P_TW OB09 DCD_OH bridge_Organic Revenue FIT" xfId="19597"/>
    <cellStyle name="P_TW OB09 DCD_OH bridge_PY YTD FiT" xfId="23709"/>
    <cellStyle name="P_TW OB09 DCD_OH bridge_QTD" xfId="19598"/>
    <cellStyle name="P_TW OB09 DCD_OH bridge_QTD_MTD Retrieve" xfId="19599"/>
    <cellStyle name="P_TW OB09 DCD_OH bridge_QTD_MTD Retrieve_Organic Revenue FIT" xfId="19600"/>
    <cellStyle name="P_TW OB09 DCD_OH bridge_QTD_test" xfId="19601"/>
    <cellStyle name="P_TW OB09 DCD_OH bridge_Sheet1" xfId="7042"/>
    <cellStyle name="P_TW OB09 DCD_OH bridge_Sheet1_YTD FiT" xfId="11054"/>
    <cellStyle name="P_TW OB09 DCD_OH bridge_Sheet2" xfId="7043"/>
    <cellStyle name="P_TW OB09 DCD_OH bridge_Sheet2_YTD FiT" xfId="11055"/>
    <cellStyle name="P_TW OB09 DCD_OH bridge_test" xfId="19602"/>
    <cellStyle name="P_TW OB09 DCD_OH bridge_YTD FiT" xfId="11046"/>
    <cellStyle name="P_TW OB09 DCD_OI Drivers vs PY" xfId="19603"/>
    <cellStyle name="P_TW OB09 DCD_OI Drivers vs PY_Organic Revenue FIT" xfId="19604"/>
    <cellStyle name="P_TW OB09 DCD_Oreo" xfId="7044"/>
    <cellStyle name="P_TW OB09 DCD_Oreo_CY YTD FiT" xfId="14355"/>
    <cellStyle name="P_TW OB09 DCD_Oreo_PY YTD FiT" xfId="23717"/>
    <cellStyle name="P_TW OB09 DCD_Oreo_YTD FiT" xfId="11056"/>
    <cellStyle name="P_TW OB09 DCD_Organic Revenue FIT" xfId="19605"/>
    <cellStyle name="P_TW OB09 DCD_PY YTD FiT" xfId="23606"/>
    <cellStyle name="P_TW OB09 DCD_QTD" xfId="19606"/>
    <cellStyle name="P_TW OB09 DCD_QTD_MTD Retrieve" xfId="19607"/>
    <cellStyle name="P_TW OB09 DCD_QTD_MTD Retrieve_Organic Revenue FIT" xfId="19608"/>
    <cellStyle name="P_TW OB09 DCD_QTD_test" xfId="19609"/>
    <cellStyle name="P_TW OB09 DCD_Sheet1" xfId="7045"/>
    <cellStyle name="P_TW OB09 DCD_Sheet1_YTD FiT" xfId="11057"/>
    <cellStyle name="P_TW OB09 DCD_Sheet2" xfId="7046"/>
    <cellStyle name="P_TW OB09 DCD_Sheet2_YTD FiT" xfId="11058"/>
    <cellStyle name="P_TW OB09 DCD_test" xfId="19610"/>
    <cellStyle name="P_TW OB09 DCD_TW Overhead Bridge-OB10 vs AC09" xfId="7047"/>
    <cellStyle name="P_TW OB09 DCD_TW Overhead Bridge-OB10 vs AC09_CY YTD FiT" xfId="14356"/>
    <cellStyle name="P_TW OB09 DCD_TW Overhead Bridge-OB10 vs AC09_CY YTD FiT_1" xfId="19611"/>
    <cellStyle name="P_TW OB09 DCD_TW Overhead Bridge-OB10 vs AC09_Fit" xfId="7048"/>
    <cellStyle name="P_TW OB09 DCD_TW Overhead Bridge-OB10 vs AC09_FiT EVA Data YTD" xfId="7049"/>
    <cellStyle name="P_TW OB09 DCD_TW Overhead Bridge-OB10 vs AC09_FiT EVA Data YTD_CY YTD FiT" xfId="14358"/>
    <cellStyle name="P_TW OB09 DCD_TW Overhead Bridge-OB10 vs AC09_FiT EVA Data YTD_PY YTD FiT" xfId="23720"/>
    <cellStyle name="P_TW OB09 DCD_TW Overhead Bridge-OB10 vs AC09_FiT EVA Data YTD_YTD FiT" xfId="11061"/>
    <cellStyle name="P_TW OB09 DCD_TW Overhead Bridge-OB10 vs AC09_Fit_CY YTD FiT" xfId="14357"/>
    <cellStyle name="P_TW OB09 DCD_TW Overhead Bridge-OB10 vs AC09_Fit_PY YTD FiT" xfId="23719"/>
    <cellStyle name="P_TW OB09 DCD_TW Overhead Bridge-OB10 vs AC09_Fit_YTD FiT" xfId="11060"/>
    <cellStyle name="P_TW OB09 DCD_TW Overhead Bridge-OB10 vs AC09_GROCO EVA PY 2010" xfId="25942"/>
    <cellStyle name="P_TW OB09 DCD_TW Overhead Bridge-OB10 vs AC09_manualEVA" xfId="7050"/>
    <cellStyle name="P_TW OB09 DCD_TW Overhead Bridge-OB10 vs AC09_manualEVA_CY YTD FiT" xfId="14359"/>
    <cellStyle name="P_TW OB09 DCD_TW Overhead Bridge-OB10 vs AC09_manualEVA_CY YTD FiT_1" xfId="19612"/>
    <cellStyle name="P_TW OB09 DCD_TW Overhead Bridge-OB10 vs AC09_manualEVA_Fit" xfId="7051"/>
    <cellStyle name="P_TW OB09 DCD_TW Overhead Bridge-OB10 vs AC09_manualEVA_FiT EVA Data YTD" xfId="7052"/>
    <cellStyle name="P_TW OB09 DCD_TW Overhead Bridge-OB10 vs AC09_manualEVA_FiT EVA Data YTD_CY YTD FiT" xfId="14361"/>
    <cellStyle name="P_TW OB09 DCD_TW Overhead Bridge-OB10 vs AC09_manualEVA_FiT EVA Data YTD_PY YTD FiT" xfId="23723"/>
    <cellStyle name="P_TW OB09 DCD_TW Overhead Bridge-OB10 vs AC09_manualEVA_FiT EVA Data YTD_YTD FiT" xfId="11064"/>
    <cellStyle name="P_TW OB09 DCD_TW Overhead Bridge-OB10 vs AC09_manualEVA_Fit_CY YTD FiT" xfId="14360"/>
    <cellStyle name="P_TW OB09 DCD_TW Overhead Bridge-OB10 vs AC09_manualEVA_Fit_PY YTD FiT" xfId="23722"/>
    <cellStyle name="P_TW OB09 DCD_TW Overhead Bridge-OB10 vs AC09_manualEVA_Fit_YTD FiT" xfId="11063"/>
    <cellStyle name="P_TW OB09 DCD_TW Overhead Bridge-OB10 vs AC09_manualEVA_MTD Retrieve" xfId="19613"/>
    <cellStyle name="P_TW OB09 DCD_TW Overhead Bridge-OB10 vs AC09_manualEVA_MTD Retrieve_Organic Revenue FIT" xfId="19614"/>
    <cellStyle name="P_TW OB09 DCD_TW Overhead Bridge-OB10 vs AC09_manualEVA_OI Drivers vs PY" xfId="19615"/>
    <cellStyle name="P_TW OB09 DCD_TW Overhead Bridge-OB10 vs AC09_manualEVA_OI Drivers vs PY_Organic Revenue FIT" xfId="19616"/>
    <cellStyle name="P_TW OB09 DCD_TW Overhead Bridge-OB10 vs AC09_manualEVA_Oreo" xfId="7053"/>
    <cellStyle name="P_TW OB09 DCD_TW Overhead Bridge-OB10 vs AC09_manualEVA_Oreo_CY YTD FiT" xfId="14362"/>
    <cellStyle name="P_TW OB09 DCD_TW Overhead Bridge-OB10 vs AC09_manualEVA_Oreo_PY YTD FiT" xfId="23724"/>
    <cellStyle name="P_TW OB09 DCD_TW Overhead Bridge-OB10 vs AC09_manualEVA_Oreo_YTD FiT" xfId="11065"/>
    <cellStyle name="P_TW OB09 DCD_TW Overhead Bridge-OB10 vs AC09_manualEVA_PY YTD FiT" xfId="23721"/>
    <cellStyle name="P_TW OB09 DCD_TW Overhead Bridge-OB10 vs AC09_manualEVA_test" xfId="19617"/>
    <cellStyle name="P_TW OB09 DCD_TW Overhead Bridge-OB10 vs AC09_manualEVA_YTD FiT" xfId="11062"/>
    <cellStyle name="P_TW OB09 DCD_TW Overhead Bridge-OB10 vs AC09_MTD Retrieve" xfId="19618"/>
    <cellStyle name="P_TW OB09 DCD_TW Overhead Bridge-OB10 vs AC09_MTD Retrieve_Organic Revenue FIT" xfId="19619"/>
    <cellStyle name="P_TW OB09 DCD_TW Overhead Bridge-OB10 vs AC09_OI Drivers vs PY" xfId="19620"/>
    <cellStyle name="P_TW OB09 DCD_TW Overhead Bridge-OB10 vs AC09_OI Drivers vs PY_Organic Revenue FIT" xfId="19621"/>
    <cellStyle name="P_TW OB09 DCD_TW Overhead Bridge-OB10 vs AC09_Oreo" xfId="7054"/>
    <cellStyle name="P_TW OB09 DCD_TW Overhead Bridge-OB10 vs AC09_Oreo_CY YTD FiT" xfId="14363"/>
    <cellStyle name="P_TW OB09 DCD_TW Overhead Bridge-OB10 vs AC09_Oreo_PY YTD FiT" xfId="23725"/>
    <cellStyle name="P_TW OB09 DCD_TW Overhead Bridge-OB10 vs AC09_Oreo_YTD FiT" xfId="11066"/>
    <cellStyle name="P_TW OB09 DCD_TW Overhead Bridge-OB10 vs AC09_Organic Revenue FIT" xfId="19622"/>
    <cellStyle name="P_TW OB09 DCD_TW Overhead Bridge-OB10 vs AC09_PY YTD FiT" xfId="23718"/>
    <cellStyle name="P_TW OB09 DCD_TW Overhead Bridge-OB10 vs AC09_QTD" xfId="19623"/>
    <cellStyle name="P_TW OB09 DCD_TW Overhead Bridge-OB10 vs AC09_QTD_MTD Retrieve" xfId="19624"/>
    <cellStyle name="P_TW OB09 DCD_TW Overhead Bridge-OB10 vs AC09_QTD_MTD Retrieve_Organic Revenue FIT" xfId="19625"/>
    <cellStyle name="P_TW OB09 DCD_TW Overhead Bridge-OB10 vs AC09_QTD_test" xfId="19626"/>
    <cellStyle name="P_TW OB09 DCD_TW Overhead Bridge-OB10 vs AC09_Sheet1" xfId="7055"/>
    <cellStyle name="P_TW OB09 DCD_TW Overhead Bridge-OB10 vs AC09_Sheet1_YTD FiT" xfId="11067"/>
    <cellStyle name="P_TW OB09 DCD_TW Overhead Bridge-OB10 vs AC09_Sheet2" xfId="7056"/>
    <cellStyle name="P_TW OB09 DCD_TW Overhead Bridge-OB10 vs AC09_Sheet2_YTD FiT" xfId="11068"/>
    <cellStyle name="P_TW OB09 DCD_TW Overhead Bridge-OB10 vs AC09_test" xfId="19627"/>
    <cellStyle name="P_TW OB09 DCD_TW Overhead Bridge-OB10 vs AC09_YTD FiT" xfId="11059"/>
    <cellStyle name="P_TW OB09 DCD_TW Overhead Bridge-OB10 vs LE09 LE09 0827" xfId="7057"/>
    <cellStyle name="P_TW OB09 DCD_TW Overhead Bridge-OB10 vs LE09 LE09 0827_CY YTD FiT" xfId="14364"/>
    <cellStyle name="P_TW OB09 DCD_TW Overhead Bridge-OB10 vs LE09 LE09 0827_CY YTD FiT_1" xfId="19628"/>
    <cellStyle name="P_TW OB09 DCD_TW Overhead Bridge-OB10 vs LE09 LE09 0827_Fit" xfId="7058"/>
    <cellStyle name="P_TW OB09 DCD_TW Overhead Bridge-OB10 vs LE09 LE09 0827_FiT EVA Data YTD" xfId="7059"/>
    <cellStyle name="P_TW OB09 DCD_TW Overhead Bridge-OB10 vs LE09 LE09 0827_FiT EVA Data YTD_CY YTD FiT" xfId="14366"/>
    <cellStyle name="P_TW OB09 DCD_TW Overhead Bridge-OB10 vs LE09 LE09 0827_FiT EVA Data YTD_PY YTD FiT" xfId="23728"/>
    <cellStyle name="P_TW OB09 DCD_TW Overhead Bridge-OB10 vs LE09 LE09 0827_FiT EVA Data YTD_YTD FiT" xfId="11071"/>
    <cellStyle name="P_TW OB09 DCD_TW Overhead Bridge-OB10 vs LE09 LE09 0827_Fit_CY YTD FiT" xfId="14365"/>
    <cellStyle name="P_TW OB09 DCD_TW Overhead Bridge-OB10 vs LE09 LE09 0827_Fit_PY YTD FiT" xfId="23727"/>
    <cellStyle name="P_TW OB09 DCD_TW Overhead Bridge-OB10 vs LE09 LE09 0827_Fit_YTD FiT" xfId="11070"/>
    <cellStyle name="P_TW OB09 DCD_TW Overhead Bridge-OB10 vs LE09 LE09 0827_GROCO EVA PY 2010" xfId="25943"/>
    <cellStyle name="P_TW OB09 DCD_TW Overhead Bridge-OB10 vs LE09 LE09 0827_manualEVA" xfId="7060"/>
    <cellStyle name="P_TW OB09 DCD_TW Overhead Bridge-OB10 vs LE09 LE09 0827_manualEVA_CY YTD FiT" xfId="14367"/>
    <cellStyle name="P_TW OB09 DCD_TW Overhead Bridge-OB10 vs LE09 LE09 0827_manualEVA_CY YTD FiT_1" xfId="19629"/>
    <cellStyle name="P_TW OB09 DCD_TW Overhead Bridge-OB10 vs LE09 LE09 0827_manualEVA_Fit" xfId="7061"/>
    <cellStyle name="P_TW OB09 DCD_TW Overhead Bridge-OB10 vs LE09 LE09 0827_manualEVA_FiT EVA Data YTD" xfId="7062"/>
    <cellStyle name="P_TW OB09 DCD_TW Overhead Bridge-OB10 vs LE09 LE09 0827_manualEVA_FiT EVA Data YTD_CY YTD FiT" xfId="14369"/>
    <cellStyle name="P_TW OB09 DCD_TW Overhead Bridge-OB10 vs LE09 LE09 0827_manualEVA_FiT EVA Data YTD_PY YTD FiT" xfId="23731"/>
    <cellStyle name="P_TW OB09 DCD_TW Overhead Bridge-OB10 vs LE09 LE09 0827_manualEVA_FiT EVA Data YTD_YTD FiT" xfId="11074"/>
    <cellStyle name="P_TW OB09 DCD_TW Overhead Bridge-OB10 vs LE09 LE09 0827_manualEVA_Fit_CY YTD FiT" xfId="14368"/>
    <cellStyle name="P_TW OB09 DCD_TW Overhead Bridge-OB10 vs LE09 LE09 0827_manualEVA_Fit_PY YTD FiT" xfId="23730"/>
    <cellStyle name="P_TW OB09 DCD_TW Overhead Bridge-OB10 vs LE09 LE09 0827_manualEVA_Fit_YTD FiT" xfId="11073"/>
    <cellStyle name="P_TW OB09 DCD_TW Overhead Bridge-OB10 vs LE09 LE09 0827_manualEVA_MTD Retrieve" xfId="19630"/>
    <cellStyle name="P_TW OB09 DCD_TW Overhead Bridge-OB10 vs LE09 LE09 0827_manualEVA_MTD Retrieve_Organic Revenue FIT" xfId="19631"/>
    <cellStyle name="P_TW OB09 DCD_TW Overhead Bridge-OB10 vs LE09 LE09 0827_manualEVA_OI Drivers vs PY" xfId="19632"/>
    <cellStyle name="P_TW OB09 DCD_TW Overhead Bridge-OB10 vs LE09 LE09 0827_manualEVA_OI Drivers vs PY_Organic Revenue FIT" xfId="19633"/>
    <cellStyle name="P_TW OB09 DCD_TW Overhead Bridge-OB10 vs LE09 LE09 0827_manualEVA_Oreo" xfId="7063"/>
    <cellStyle name="P_TW OB09 DCD_TW Overhead Bridge-OB10 vs LE09 LE09 0827_manualEVA_Oreo_CY YTD FiT" xfId="14370"/>
    <cellStyle name="P_TW OB09 DCD_TW Overhead Bridge-OB10 vs LE09 LE09 0827_manualEVA_Oreo_PY YTD FiT" xfId="23732"/>
    <cellStyle name="P_TW OB09 DCD_TW Overhead Bridge-OB10 vs LE09 LE09 0827_manualEVA_Oreo_YTD FiT" xfId="11075"/>
    <cellStyle name="P_TW OB09 DCD_TW Overhead Bridge-OB10 vs LE09 LE09 0827_manualEVA_PY YTD FiT" xfId="23729"/>
    <cellStyle name="P_TW OB09 DCD_TW Overhead Bridge-OB10 vs LE09 LE09 0827_manualEVA_test" xfId="19634"/>
    <cellStyle name="P_TW OB09 DCD_TW Overhead Bridge-OB10 vs LE09 LE09 0827_manualEVA_YTD FiT" xfId="11072"/>
    <cellStyle name="P_TW OB09 DCD_TW Overhead Bridge-OB10 vs LE09 LE09 0827_MTD Retrieve" xfId="19635"/>
    <cellStyle name="P_TW OB09 DCD_TW Overhead Bridge-OB10 vs LE09 LE09 0827_MTD Retrieve_Organic Revenue FIT" xfId="19636"/>
    <cellStyle name="P_TW OB09 DCD_TW Overhead Bridge-OB10 vs LE09 LE09 0827_OI Drivers vs PY" xfId="19637"/>
    <cellStyle name="P_TW OB09 DCD_TW Overhead Bridge-OB10 vs LE09 LE09 0827_OI Drivers vs PY_Organic Revenue FIT" xfId="19638"/>
    <cellStyle name="P_TW OB09 DCD_TW Overhead Bridge-OB10 vs LE09 LE09 0827_Oreo" xfId="7064"/>
    <cellStyle name="P_TW OB09 DCD_TW Overhead Bridge-OB10 vs LE09 LE09 0827_Oreo_CY YTD FiT" xfId="14371"/>
    <cellStyle name="P_TW OB09 DCD_TW Overhead Bridge-OB10 vs LE09 LE09 0827_Oreo_PY YTD FiT" xfId="23733"/>
    <cellStyle name="P_TW OB09 DCD_TW Overhead Bridge-OB10 vs LE09 LE09 0827_Oreo_YTD FiT" xfId="11076"/>
    <cellStyle name="P_TW OB09 DCD_TW Overhead Bridge-OB10 vs LE09 LE09 0827_Organic Revenue FIT" xfId="19639"/>
    <cellStyle name="P_TW OB09 DCD_TW Overhead Bridge-OB10 vs LE09 LE09 0827_PY YTD FiT" xfId="23726"/>
    <cellStyle name="P_TW OB09 DCD_TW Overhead Bridge-OB10 vs LE09 LE09 0827_QTD" xfId="19640"/>
    <cellStyle name="P_TW OB09 DCD_TW Overhead Bridge-OB10 vs LE09 LE09 0827_QTD_MTD Retrieve" xfId="19641"/>
    <cellStyle name="P_TW OB09 DCD_TW Overhead Bridge-OB10 vs LE09 LE09 0827_QTD_MTD Retrieve_Organic Revenue FIT" xfId="19642"/>
    <cellStyle name="P_TW OB09 DCD_TW Overhead Bridge-OB10 vs LE09 LE09 0827_QTD_test" xfId="19643"/>
    <cellStyle name="P_TW OB09 DCD_TW Overhead Bridge-OB10 vs LE09 LE09 0827_Sheet1" xfId="7065"/>
    <cellStyle name="P_TW OB09 DCD_TW Overhead Bridge-OB10 vs LE09 LE09 0827_Sheet1_YTD FiT" xfId="11077"/>
    <cellStyle name="P_TW OB09 DCD_TW Overhead Bridge-OB10 vs LE09 LE09 0827_Sheet2" xfId="7066"/>
    <cellStyle name="P_TW OB09 DCD_TW Overhead Bridge-OB10 vs LE09 LE09 0827_Sheet2_YTD FiT" xfId="11078"/>
    <cellStyle name="P_TW OB09 DCD_TW Overhead Bridge-OB10 vs LE09 LE09 0827_test" xfId="19644"/>
    <cellStyle name="P_TW OB09 DCD_TW Overhead Bridge-OB10 vs LE09 LE09 0827_YTD FiT" xfId="11069"/>
    <cellStyle name="P_TW OB09 DCD_YTD FiT" xfId="10919"/>
    <cellStyle name="P_TW OB09 vs Act08 Template (Jan21)" xfId="7067"/>
    <cellStyle name="P_TW OB09 vs Act08 Template (Jan21)_AC2011 OH bridge" xfId="7068"/>
    <cellStyle name="P_TW OB09 vs Act08 Template (Jan21)_AC2011 OH bridge_0921" xfId="7069"/>
    <cellStyle name="P_TW OB09 vs Act08 Template (Jan21)_AC2011 OH bridge_0921_CY YTD FiT" xfId="14374"/>
    <cellStyle name="P_TW OB09 vs Act08 Template (Jan21)_AC2011 OH bridge_0921_CY YTD FiT_1" xfId="19647"/>
    <cellStyle name="P_TW OB09 vs Act08 Template (Jan21)_AC2011 OH bridge_0921_Fit" xfId="7070"/>
    <cellStyle name="P_TW OB09 vs Act08 Template (Jan21)_AC2011 OH bridge_0921_FiT EVA Data YTD" xfId="7071"/>
    <cellStyle name="P_TW OB09 vs Act08 Template (Jan21)_AC2011 OH bridge_0921_FiT EVA Data YTD_CY YTD FiT" xfId="14376"/>
    <cellStyle name="P_TW OB09 vs Act08 Template (Jan21)_AC2011 OH bridge_0921_FiT EVA Data YTD_PY YTD FiT" xfId="23738"/>
    <cellStyle name="P_TW OB09 vs Act08 Template (Jan21)_AC2011 OH bridge_0921_FiT EVA Data YTD_YTD FiT" xfId="11083"/>
    <cellStyle name="P_TW OB09 vs Act08 Template (Jan21)_AC2011 OH bridge_0921_Fit_CY YTD FiT" xfId="14375"/>
    <cellStyle name="P_TW OB09 vs Act08 Template (Jan21)_AC2011 OH bridge_0921_Fit_PY YTD FiT" xfId="23737"/>
    <cellStyle name="P_TW OB09 vs Act08 Template (Jan21)_AC2011 OH bridge_0921_Fit_YTD FiT" xfId="11082"/>
    <cellStyle name="P_TW OB09 vs Act08 Template (Jan21)_AC2011 OH bridge_0921_GROCO EVA PY 2010" xfId="25944"/>
    <cellStyle name="P_TW OB09 vs Act08 Template (Jan21)_AC2011 OH bridge_0921_manualEVA" xfId="7072"/>
    <cellStyle name="P_TW OB09 vs Act08 Template (Jan21)_AC2011 OH bridge_0921_manualEVA_CY YTD FiT" xfId="14377"/>
    <cellStyle name="P_TW OB09 vs Act08 Template (Jan21)_AC2011 OH bridge_0921_manualEVA_CY YTD FiT_1" xfId="19648"/>
    <cellStyle name="P_TW OB09 vs Act08 Template (Jan21)_AC2011 OH bridge_0921_manualEVA_Fit" xfId="7073"/>
    <cellStyle name="P_TW OB09 vs Act08 Template (Jan21)_AC2011 OH bridge_0921_manualEVA_FiT EVA Data YTD" xfId="7074"/>
    <cellStyle name="P_TW OB09 vs Act08 Template (Jan21)_AC2011 OH bridge_0921_manualEVA_FiT EVA Data YTD_CY YTD FiT" xfId="14379"/>
    <cellStyle name="P_TW OB09 vs Act08 Template (Jan21)_AC2011 OH bridge_0921_manualEVA_FiT EVA Data YTD_PY YTD FiT" xfId="23741"/>
    <cellStyle name="P_TW OB09 vs Act08 Template (Jan21)_AC2011 OH bridge_0921_manualEVA_FiT EVA Data YTD_YTD FiT" xfId="11086"/>
    <cellStyle name="P_TW OB09 vs Act08 Template (Jan21)_AC2011 OH bridge_0921_manualEVA_Fit_CY YTD FiT" xfId="14378"/>
    <cellStyle name="P_TW OB09 vs Act08 Template (Jan21)_AC2011 OH bridge_0921_manualEVA_Fit_PY YTD FiT" xfId="23740"/>
    <cellStyle name="P_TW OB09 vs Act08 Template (Jan21)_AC2011 OH bridge_0921_manualEVA_Fit_YTD FiT" xfId="11085"/>
    <cellStyle name="P_TW OB09 vs Act08 Template (Jan21)_AC2011 OH bridge_0921_manualEVA_MTD Retrieve" xfId="19649"/>
    <cellStyle name="P_TW OB09 vs Act08 Template (Jan21)_AC2011 OH bridge_0921_manualEVA_MTD Retrieve_Organic Revenue FIT" xfId="19650"/>
    <cellStyle name="P_TW OB09 vs Act08 Template (Jan21)_AC2011 OH bridge_0921_manualEVA_OI Drivers vs PY" xfId="19651"/>
    <cellStyle name="P_TW OB09 vs Act08 Template (Jan21)_AC2011 OH bridge_0921_manualEVA_OI Drivers vs PY_Organic Revenue FIT" xfId="19652"/>
    <cellStyle name="P_TW OB09 vs Act08 Template (Jan21)_AC2011 OH bridge_0921_manualEVA_Oreo" xfId="7075"/>
    <cellStyle name="P_TW OB09 vs Act08 Template (Jan21)_AC2011 OH bridge_0921_manualEVA_Oreo_CY YTD FiT" xfId="14380"/>
    <cellStyle name="P_TW OB09 vs Act08 Template (Jan21)_AC2011 OH bridge_0921_manualEVA_Oreo_PY YTD FiT" xfId="23742"/>
    <cellStyle name="P_TW OB09 vs Act08 Template (Jan21)_AC2011 OH bridge_0921_manualEVA_Oreo_YTD FiT" xfId="11087"/>
    <cellStyle name="P_TW OB09 vs Act08 Template (Jan21)_AC2011 OH bridge_0921_manualEVA_PY YTD FiT" xfId="23739"/>
    <cellStyle name="P_TW OB09 vs Act08 Template (Jan21)_AC2011 OH bridge_0921_manualEVA_test" xfId="19653"/>
    <cellStyle name="P_TW OB09 vs Act08 Template (Jan21)_AC2011 OH bridge_0921_manualEVA_YTD FiT" xfId="11084"/>
    <cellStyle name="P_TW OB09 vs Act08 Template (Jan21)_AC2011 OH bridge_0921_MTD Retrieve" xfId="19654"/>
    <cellStyle name="P_TW OB09 vs Act08 Template (Jan21)_AC2011 OH bridge_0921_MTD Retrieve_Organic Revenue FIT" xfId="19655"/>
    <cellStyle name="P_TW OB09 vs Act08 Template (Jan21)_AC2011 OH bridge_0921_OI Drivers vs PY" xfId="19656"/>
    <cellStyle name="P_TW OB09 vs Act08 Template (Jan21)_AC2011 OH bridge_0921_OI Drivers vs PY_Organic Revenue FIT" xfId="19657"/>
    <cellStyle name="P_TW OB09 vs Act08 Template (Jan21)_AC2011 OH bridge_0921_Oreo" xfId="7076"/>
    <cellStyle name="P_TW OB09 vs Act08 Template (Jan21)_AC2011 OH bridge_0921_Oreo_CY YTD FiT" xfId="14381"/>
    <cellStyle name="P_TW OB09 vs Act08 Template (Jan21)_AC2011 OH bridge_0921_Oreo_PY YTD FiT" xfId="23743"/>
    <cellStyle name="P_TW OB09 vs Act08 Template (Jan21)_AC2011 OH bridge_0921_Oreo_YTD FiT" xfId="11088"/>
    <cellStyle name="P_TW OB09 vs Act08 Template (Jan21)_AC2011 OH bridge_0921_Organic Revenue FIT" xfId="19658"/>
    <cellStyle name="P_TW OB09 vs Act08 Template (Jan21)_AC2011 OH bridge_0921_PY YTD FiT" xfId="23736"/>
    <cellStyle name="P_TW OB09 vs Act08 Template (Jan21)_AC2011 OH bridge_0921_QTD" xfId="19659"/>
    <cellStyle name="P_TW OB09 vs Act08 Template (Jan21)_AC2011 OH bridge_0921_QTD_MTD Retrieve" xfId="19660"/>
    <cellStyle name="P_TW OB09 vs Act08 Template (Jan21)_AC2011 OH bridge_0921_QTD_MTD Retrieve_Organic Revenue FIT" xfId="19661"/>
    <cellStyle name="P_TW OB09 vs Act08 Template (Jan21)_AC2011 OH bridge_0921_QTD_test" xfId="19662"/>
    <cellStyle name="P_TW OB09 vs Act08 Template (Jan21)_AC2011 OH bridge_0921_Sheet1" xfId="7077"/>
    <cellStyle name="P_TW OB09 vs Act08 Template (Jan21)_AC2011 OH bridge_0921_Sheet1_YTD FiT" xfId="11089"/>
    <cellStyle name="P_TW OB09 vs Act08 Template (Jan21)_AC2011 OH bridge_0921_Sheet2" xfId="7078"/>
    <cellStyle name="P_TW OB09 vs Act08 Template (Jan21)_AC2011 OH bridge_0921_Sheet2_YTD FiT" xfId="11090"/>
    <cellStyle name="P_TW OB09 vs Act08 Template (Jan21)_AC2011 OH bridge_0921_test" xfId="19663"/>
    <cellStyle name="P_TW OB09 vs Act08 Template (Jan21)_AC2011 OH bridge_0921_YTD FiT" xfId="11081"/>
    <cellStyle name="P_TW OB09 vs Act08 Template (Jan21)_AC2011 OH bridge_CY YTD FiT" xfId="14373"/>
    <cellStyle name="P_TW OB09 vs Act08 Template (Jan21)_AC2011 OH bridge_CY YTD FiT_1" xfId="19646"/>
    <cellStyle name="P_TW OB09 vs Act08 Template (Jan21)_AC2011 OH bridge_Fit" xfId="7079"/>
    <cellStyle name="P_TW OB09 vs Act08 Template (Jan21)_AC2011 OH bridge_FiT EVA Data YTD" xfId="7080"/>
    <cellStyle name="P_TW OB09 vs Act08 Template (Jan21)_AC2011 OH bridge_FiT EVA Data YTD_CY YTD FiT" xfId="14383"/>
    <cellStyle name="P_TW OB09 vs Act08 Template (Jan21)_AC2011 OH bridge_FiT EVA Data YTD_PY YTD FiT" xfId="23745"/>
    <cellStyle name="P_TW OB09 vs Act08 Template (Jan21)_AC2011 OH bridge_FiT EVA Data YTD_YTD FiT" xfId="11092"/>
    <cellStyle name="P_TW OB09 vs Act08 Template (Jan21)_AC2011 OH bridge_Fit_CY YTD FiT" xfId="14382"/>
    <cellStyle name="P_TW OB09 vs Act08 Template (Jan21)_AC2011 OH bridge_Fit_PY YTD FiT" xfId="23744"/>
    <cellStyle name="P_TW OB09 vs Act08 Template (Jan21)_AC2011 OH bridge_Fit_YTD FiT" xfId="11091"/>
    <cellStyle name="P_TW OB09 vs Act08 Template (Jan21)_AC2011 OH bridge_GROCO EVA PY 2010" xfId="25945"/>
    <cellStyle name="P_TW OB09 vs Act08 Template (Jan21)_AC2011 OH bridge_manualEVA" xfId="7081"/>
    <cellStyle name="P_TW OB09 vs Act08 Template (Jan21)_AC2011 OH bridge_manualEVA_CY YTD FiT" xfId="14384"/>
    <cellStyle name="P_TW OB09 vs Act08 Template (Jan21)_AC2011 OH bridge_manualEVA_CY YTD FiT_1" xfId="19664"/>
    <cellStyle name="P_TW OB09 vs Act08 Template (Jan21)_AC2011 OH bridge_manualEVA_Fit" xfId="7082"/>
    <cellStyle name="P_TW OB09 vs Act08 Template (Jan21)_AC2011 OH bridge_manualEVA_FiT EVA Data YTD" xfId="7083"/>
    <cellStyle name="P_TW OB09 vs Act08 Template (Jan21)_AC2011 OH bridge_manualEVA_FiT EVA Data YTD_CY YTD FiT" xfId="14386"/>
    <cellStyle name="P_TW OB09 vs Act08 Template (Jan21)_AC2011 OH bridge_manualEVA_FiT EVA Data YTD_PY YTD FiT" xfId="23748"/>
    <cellStyle name="P_TW OB09 vs Act08 Template (Jan21)_AC2011 OH bridge_manualEVA_FiT EVA Data YTD_YTD FiT" xfId="11095"/>
    <cellStyle name="P_TW OB09 vs Act08 Template (Jan21)_AC2011 OH bridge_manualEVA_Fit_CY YTD FiT" xfId="14385"/>
    <cellStyle name="P_TW OB09 vs Act08 Template (Jan21)_AC2011 OH bridge_manualEVA_Fit_PY YTD FiT" xfId="23747"/>
    <cellStyle name="P_TW OB09 vs Act08 Template (Jan21)_AC2011 OH bridge_manualEVA_Fit_YTD FiT" xfId="11094"/>
    <cellStyle name="P_TW OB09 vs Act08 Template (Jan21)_AC2011 OH bridge_manualEVA_MTD Retrieve" xfId="19665"/>
    <cellStyle name="P_TW OB09 vs Act08 Template (Jan21)_AC2011 OH bridge_manualEVA_MTD Retrieve_Organic Revenue FIT" xfId="19666"/>
    <cellStyle name="P_TW OB09 vs Act08 Template (Jan21)_AC2011 OH bridge_manualEVA_OI Drivers vs PY" xfId="19667"/>
    <cellStyle name="P_TW OB09 vs Act08 Template (Jan21)_AC2011 OH bridge_manualEVA_OI Drivers vs PY_Organic Revenue FIT" xfId="19668"/>
    <cellStyle name="P_TW OB09 vs Act08 Template (Jan21)_AC2011 OH bridge_manualEVA_Oreo" xfId="7084"/>
    <cellStyle name="P_TW OB09 vs Act08 Template (Jan21)_AC2011 OH bridge_manualEVA_Oreo_CY YTD FiT" xfId="14387"/>
    <cellStyle name="P_TW OB09 vs Act08 Template (Jan21)_AC2011 OH bridge_manualEVA_Oreo_PY YTD FiT" xfId="23749"/>
    <cellStyle name="P_TW OB09 vs Act08 Template (Jan21)_AC2011 OH bridge_manualEVA_Oreo_YTD FiT" xfId="11096"/>
    <cellStyle name="P_TW OB09 vs Act08 Template (Jan21)_AC2011 OH bridge_manualEVA_PY YTD FiT" xfId="23746"/>
    <cellStyle name="P_TW OB09 vs Act08 Template (Jan21)_AC2011 OH bridge_manualEVA_test" xfId="19669"/>
    <cellStyle name="P_TW OB09 vs Act08 Template (Jan21)_AC2011 OH bridge_manualEVA_YTD FiT" xfId="11093"/>
    <cellStyle name="P_TW OB09 vs Act08 Template (Jan21)_AC2011 OH bridge_MTD Retrieve" xfId="19670"/>
    <cellStyle name="P_TW OB09 vs Act08 Template (Jan21)_AC2011 OH bridge_MTD Retrieve_Organic Revenue FIT" xfId="19671"/>
    <cellStyle name="P_TW OB09 vs Act08 Template (Jan21)_AC2011 OH bridge_OI Drivers vs PY" xfId="19672"/>
    <cellStyle name="P_TW OB09 vs Act08 Template (Jan21)_AC2011 OH bridge_OI Drivers vs PY_Organic Revenue FIT" xfId="19673"/>
    <cellStyle name="P_TW OB09 vs Act08 Template (Jan21)_AC2011 OH bridge_Oreo" xfId="7085"/>
    <cellStyle name="P_TW OB09 vs Act08 Template (Jan21)_AC2011 OH bridge_Oreo_CY YTD FiT" xfId="14388"/>
    <cellStyle name="P_TW OB09 vs Act08 Template (Jan21)_AC2011 OH bridge_Oreo_PY YTD FiT" xfId="23750"/>
    <cellStyle name="P_TW OB09 vs Act08 Template (Jan21)_AC2011 OH bridge_Oreo_YTD FiT" xfId="11097"/>
    <cellStyle name="P_TW OB09 vs Act08 Template (Jan21)_AC2011 OH bridge_Organic Revenue FIT" xfId="19674"/>
    <cellStyle name="P_TW OB09 vs Act08 Template (Jan21)_AC2011 OH bridge_PY YTD FiT" xfId="23735"/>
    <cellStyle name="P_TW OB09 vs Act08 Template (Jan21)_AC2011 OH bridge_QTD" xfId="19675"/>
    <cellStyle name="P_TW OB09 vs Act08 Template (Jan21)_AC2011 OH bridge_QTD_MTD Retrieve" xfId="19676"/>
    <cellStyle name="P_TW OB09 vs Act08 Template (Jan21)_AC2011 OH bridge_QTD_MTD Retrieve_Organic Revenue FIT" xfId="19677"/>
    <cellStyle name="P_TW OB09 vs Act08 Template (Jan21)_AC2011 OH bridge_QTD_test" xfId="19678"/>
    <cellStyle name="P_TW OB09 vs Act08 Template (Jan21)_AC2011 OH bridge_Sheet1" xfId="7086"/>
    <cellStyle name="P_TW OB09 vs Act08 Template (Jan21)_AC2011 OH bridge_Sheet1_YTD FiT" xfId="11098"/>
    <cellStyle name="P_TW OB09 vs Act08 Template (Jan21)_AC2011 OH bridge_Sheet2" xfId="7087"/>
    <cellStyle name="P_TW OB09 vs Act08 Template (Jan21)_AC2011 OH bridge_Sheet2_YTD FiT" xfId="11099"/>
    <cellStyle name="P_TW OB09 vs Act08 Template (Jan21)_AC2011 OH bridge_test" xfId="19679"/>
    <cellStyle name="P_TW OB09 vs Act08 Template (Jan21)_AC2011 OH bridge_YTD FiT" xfId="11080"/>
    <cellStyle name="P_TW OB09 vs Act08 Template (Jan21)_AC2011 Pricing Consolidation (Consol)" xfId="7088"/>
    <cellStyle name="P_TW OB09 vs Act08 Template (Jan21)_AC2011 Pricing Consolidation (Consol)_CY YTD FiT" xfId="14389"/>
    <cellStyle name="P_TW OB09 vs Act08 Template (Jan21)_AC2011 Pricing Consolidation (Consol)_CY YTD FiT_1" xfId="19680"/>
    <cellStyle name="P_TW OB09 vs Act08 Template (Jan21)_AC2011 Pricing Consolidation (Consol)_Fit" xfId="7089"/>
    <cellStyle name="P_TW OB09 vs Act08 Template (Jan21)_AC2011 Pricing Consolidation (Consol)_FiT EVA Data YTD" xfId="7090"/>
    <cellStyle name="P_TW OB09 vs Act08 Template (Jan21)_AC2011 Pricing Consolidation (Consol)_FiT EVA Data YTD_CY YTD FiT" xfId="14391"/>
    <cellStyle name="P_TW OB09 vs Act08 Template (Jan21)_AC2011 Pricing Consolidation (Consol)_FiT EVA Data YTD_PY YTD FiT" xfId="23753"/>
    <cellStyle name="P_TW OB09 vs Act08 Template (Jan21)_AC2011 Pricing Consolidation (Consol)_FiT EVA Data YTD_YTD FiT" xfId="11102"/>
    <cellStyle name="P_TW OB09 vs Act08 Template (Jan21)_AC2011 Pricing Consolidation (Consol)_Fit_CY YTD FiT" xfId="14390"/>
    <cellStyle name="P_TW OB09 vs Act08 Template (Jan21)_AC2011 Pricing Consolidation (Consol)_Fit_PY YTD FiT" xfId="23752"/>
    <cellStyle name="P_TW OB09 vs Act08 Template (Jan21)_AC2011 Pricing Consolidation (Consol)_Fit_YTD FiT" xfId="11101"/>
    <cellStyle name="P_TW OB09 vs Act08 Template (Jan21)_AC2011 Pricing Consolidation (Consol)_GROCO EVA PY 2010" xfId="25946"/>
    <cellStyle name="P_TW OB09 vs Act08 Template (Jan21)_AC2011 Pricing Consolidation (Consol)_manualEVA" xfId="7091"/>
    <cellStyle name="P_TW OB09 vs Act08 Template (Jan21)_AC2011 Pricing Consolidation (Consol)_manualEVA_CY YTD FiT" xfId="14392"/>
    <cellStyle name="P_TW OB09 vs Act08 Template (Jan21)_AC2011 Pricing Consolidation (Consol)_manualEVA_CY YTD FiT_1" xfId="19681"/>
    <cellStyle name="P_TW OB09 vs Act08 Template (Jan21)_AC2011 Pricing Consolidation (Consol)_manualEVA_Fit" xfId="7092"/>
    <cellStyle name="P_TW OB09 vs Act08 Template (Jan21)_AC2011 Pricing Consolidation (Consol)_manualEVA_FiT EVA Data YTD" xfId="7093"/>
    <cellStyle name="P_TW OB09 vs Act08 Template (Jan21)_AC2011 Pricing Consolidation (Consol)_manualEVA_FiT EVA Data YTD_CY YTD FiT" xfId="14394"/>
    <cellStyle name="P_TW OB09 vs Act08 Template (Jan21)_AC2011 Pricing Consolidation (Consol)_manualEVA_FiT EVA Data YTD_PY YTD FiT" xfId="23756"/>
    <cellStyle name="P_TW OB09 vs Act08 Template (Jan21)_AC2011 Pricing Consolidation (Consol)_manualEVA_FiT EVA Data YTD_YTD FiT" xfId="11105"/>
    <cellStyle name="P_TW OB09 vs Act08 Template (Jan21)_AC2011 Pricing Consolidation (Consol)_manualEVA_Fit_CY YTD FiT" xfId="14393"/>
    <cellStyle name="P_TW OB09 vs Act08 Template (Jan21)_AC2011 Pricing Consolidation (Consol)_manualEVA_Fit_PY YTD FiT" xfId="23755"/>
    <cellStyle name="P_TW OB09 vs Act08 Template (Jan21)_AC2011 Pricing Consolidation (Consol)_manualEVA_Fit_YTD FiT" xfId="11104"/>
    <cellStyle name="P_TW OB09 vs Act08 Template (Jan21)_AC2011 Pricing Consolidation (Consol)_manualEVA_MTD Retrieve" xfId="19682"/>
    <cellStyle name="P_TW OB09 vs Act08 Template (Jan21)_AC2011 Pricing Consolidation (Consol)_manualEVA_MTD Retrieve_Organic Revenue FIT" xfId="19683"/>
    <cellStyle name="P_TW OB09 vs Act08 Template (Jan21)_AC2011 Pricing Consolidation (Consol)_manualEVA_OI Drivers vs PY" xfId="19684"/>
    <cellStyle name="P_TW OB09 vs Act08 Template (Jan21)_AC2011 Pricing Consolidation (Consol)_manualEVA_OI Drivers vs PY_Organic Revenue FIT" xfId="19685"/>
    <cellStyle name="P_TW OB09 vs Act08 Template (Jan21)_AC2011 Pricing Consolidation (Consol)_manualEVA_Oreo" xfId="7094"/>
    <cellStyle name="P_TW OB09 vs Act08 Template (Jan21)_AC2011 Pricing Consolidation (Consol)_manualEVA_Oreo_CY YTD FiT" xfId="14395"/>
    <cellStyle name="P_TW OB09 vs Act08 Template (Jan21)_AC2011 Pricing Consolidation (Consol)_manualEVA_Oreo_PY YTD FiT" xfId="23757"/>
    <cellStyle name="P_TW OB09 vs Act08 Template (Jan21)_AC2011 Pricing Consolidation (Consol)_manualEVA_Oreo_YTD FiT" xfId="11106"/>
    <cellStyle name="P_TW OB09 vs Act08 Template (Jan21)_AC2011 Pricing Consolidation (Consol)_manualEVA_PY YTD FiT" xfId="23754"/>
    <cellStyle name="P_TW OB09 vs Act08 Template (Jan21)_AC2011 Pricing Consolidation (Consol)_manualEVA_test" xfId="19686"/>
    <cellStyle name="P_TW OB09 vs Act08 Template (Jan21)_AC2011 Pricing Consolidation (Consol)_manualEVA_YTD FiT" xfId="11103"/>
    <cellStyle name="P_TW OB09 vs Act08 Template (Jan21)_AC2011 Pricing Consolidation (Consol)_MTD Retrieve" xfId="19687"/>
    <cellStyle name="P_TW OB09 vs Act08 Template (Jan21)_AC2011 Pricing Consolidation (Consol)_MTD Retrieve_Organic Revenue FIT" xfId="19688"/>
    <cellStyle name="P_TW OB09 vs Act08 Template (Jan21)_AC2011 Pricing Consolidation (Consol)_OI Drivers vs PY" xfId="19689"/>
    <cellStyle name="P_TW OB09 vs Act08 Template (Jan21)_AC2011 Pricing Consolidation (Consol)_OI Drivers vs PY_Organic Revenue FIT" xfId="19690"/>
    <cellStyle name="P_TW OB09 vs Act08 Template (Jan21)_AC2011 Pricing Consolidation (Consol)_Oreo" xfId="7095"/>
    <cellStyle name="P_TW OB09 vs Act08 Template (Jan21)_AC2011 Pricing Consolidation (Consol)_Oreo_CY YTD FiT" xfId="14396"/>
    <cellStyle name="P_TW OB09 vs Act08 Template (Jan21)_AC2011 Pricing Consolidation (Consol)_Oreo_PY YTD FiT" xfId="23758"/>
    <cellStyle name="P_TW OB09 vs Act08 Template (Jan21)_AC2011 Pricing Consolidation (Consol)_Oreo_YTD FiT" xfId="11107"/>
    <cellStyle name="P_TW OB09 vs Act08 Template (Jan21)_AC2011 Pricing Consolidation (Consol)_Organic Revenue FIT" xfId="19691"/>
    <cellStyle name="P_TW OB09 vs Act08 Template (Jan21)_AC2011 Pricing Consolidation (Consol)_PY YTD FiT" xfId="23751"/>
    <cellStyle name="P_TW OB09 vs Act08 Template (Jan21)_AC2011 Pricing Consolidation (Consol)_QTD" xfId="19692"/>
    <cellStyle name="P_TW OB09 vs Act08 Template (Jan21)_AC2011 Pricing Consolidation (Consol)_QTD_MTD Retrieve" xfId="19693"/>
    <cellStyle name="P_TW OB09 vs Act08 Template (Jan21)_AC2011 Pricing Consolidation (Consol)_QTD_MTD Retrieve_Organic Revenue FIT" xfId="19694"/>
    <cellStyle name="P_TW OB09 vs Act08 Template (Jan21)_AC2011 Pricing Consolidation (Consol)_QTD_test" xfId="19695"/>
    <cellStyle name="P_TW OB09 vs Act08 Template (Jan21)_AC2011 Pricing Consolidation (Consol)_Sheet1" xfId="7096"/>
    <cellStyle name="P_TW OB09 vs Act08 Template (Jan21)_AC2011 Pricing Consolidation (Consol)_Sheet1_YTD FiT" xfId="11108"/>
    <cellStyle name="P_TW OB09 vs Act08 Template (Jan21)_AC2011 Pricing Consolidation (Consol)_Sheet2" xfId="7097"/>
    <cellStyle name="P_TW OB09 vs Act08 Template (Jan21)_AC2011 Pricing Consolidation (Consol)_Sheet2_YTD FiT" xfId="11109"/>
    <cellStyle name="P_TW OB09 vs Act08 Template (Jan21)_AC2011 Pricing Consolidation (Consol)_test" xfId="19696"/>
    <cellStyle name="P_TW OB09 vs Act08 Template (Jan21)_AC2011 Pricing Consolidation (Consol)_YTD FiT" xfId="11100"/>
    <cellStyle name="P_TW OB09 vs Act08 Template (Jan21)_AOP 2010 GSEA Deck- Lucy" xfId="7098"/>
    <cellStyle name="P_TW OB09 vs Act08 Template (Jan21)_AOP 2010 GSEA Deck- Lucy_CY YTD FiT" xfId="14397"/>
    <cellStyle name="P_TW OB09 vs Act08 Template (Jan21)_AOP 2010 GSEA Deck- Lucy_CY YTD FiT_1" xfId="19697"/>
    <cellStyle name="P_TW OB09 vs Act08 Template (Jan21)_AOP 2010 GSEA Deck- Lucy_Fit" xfId="7099"/>
    <cellStyle name="P_TW OB09 vs Act08 Template (Jan21)_AOP 2010 GSEA Deck- Lucy_FiT EVA Data YTD" xfId="7100"/>
    <cellStyle name="P_TW OB09 vs Act08 Template (Jan21)_AOP 2010 GSEA Deck- Lucy_FiT EVA Data YTD_CY YTD FiT" xfId="14399"/>
    <cellStyle name="P_TW OB09 vs Act08 Template (Jan21)_AOP 2010 GSEA Deck- Lucy_FiT EVA Data YTD_PY YTD FiT" xfId="23761"/>
    <cellStyle name="P_TW OB09 vs Act08 Template (Jan21)_AOP 2010 GSEA Deck- Lucy_FiT EVA Data YTD_YTD FiT" xfId="11112"/>
    <cellStyle name="P_TW OB09 vs Act08 Template (Jan21)_AOP 2010 GSEA Deck- Lucy_Fit_CY YTD FiT" xfId="14398"/>
    <cellStyle name="P_TW OB09 vs Act08 Template (Jan21)_AOP 2010 GSEA Deck- Lucy_Fit_PY YTD FiT" xfId="23760"/>
    <cellStyle name="P_TW OB09 vs Act08 Template (Jan21)_AOP 2010 GSEA Deck- Lucy_Fit_YTD FiT" xfId="11111"/>
    <cellStyle name="P_TW OB09 vs Act08 Template (Jan21)_AOP 2010 GSEA Deck- Lucy_GROCO EVA PY 2010" xfId="25947"/>
    <cellStyle name="P_TW OB09 vs Act08 Template (Jan21)_AOP 2010 GSEA Deck- Lucy_manualEVA" xfId="7101"/>
    <cellStyle name="P_TW OB09 vs Act08 Template (Jan21)_AOP 2010 GSEA Deck- Lucy_manualEVA_CY YTD FiT" xfId="14400"/>
    <cellStyle name="P_TW OB09 vs Act08 Template (Jan21)_AOP 2010 GSEA Deck- Lucy_manualEVA_CY YTD FiT_1" xfId="19698"/>
    <cellStyle name="P_TW OB09 vs Act08 Template (Jan21)_AOP 2010 GSEA Deck- Lucy_manualEVA_Fit" xfId="7102"/>
    <cellStyle name="P_TW OB09 vs Act08 Template (Jan21)_AOP 2010 GSEA Deck- Lucy_manualEVA_FiT EVA Data YTD" xfId="7103"/>
    <cellStyle name="P_TW OB09 vs Act08 Template (Jan21)_AOP 2010 GSEA Deck- Lucy_manualEVA_FiT EVA Data YTD_CY YTD FiT" xfId="14402"/>
    <cellStyle name="P_TW OB09 vs Act08 Template (Jan21)_AOP 2010 GSEA Deck- Lucy_manualEVA_FiT EVA Data YTD_PY YTD FiT" xfId="23764"/>
    <cellStyle name="P_TW OB09 vs Act08 Template (Jan21)_AOP 2010 GSEA Deck- Lucy_manualEVA_FiT EVA Data YTD_YTD FiT" xfId="11115"/>
    <cellStyle name="P_TW OB09 vs Act08 Template (Jan21)_AOP 2010 GSEA Deck- Lucy_manualEVA_Fit_CY YTD FiT" xfId="14401"/>
    <cellStyle name="P_TW OB09 vs Act08 Template (Jan21)_AOP 2010 GSEA Deck- Lucy_manualEVA_Fit_PY YTD FiT" xfId="23763"/>
    <cellStyle name="P_TW OB09 vs Act08 Template (Jan21)_AOP 2010 GSEA Deck- Lucy_manualEVA_Fit_YTD FiT" xfId="11114"/>
    <cellStyle name="P_TW OB09 vs Act08 Template (Jan21)_AOP 2010 GSEA Deck- Lucy_manualEVA_MTD Retrieve" xfId="19699"/>
    <cellStyle name="P_TW OB09 vs Act08 Template (Jan21)_AOP 2010 GSEA Deck- Lucy_manualEVA_MTD Retrieve_Organic Revenue FIT" xfId="19700"/>
    <cellStyle name="P_TW OB09 vs Act08 Template (Jan21)_AOP 2010 GSEA Deck- Lucy_manualEVA_OI Drivers vs PY" xfId="19701"/>
    <cellStyle name="P_TW OB09 vs Act08 Template (Jan21)_AOP 2010 GSEA Deck- Lucy_manualEVA_OI Drivers vs PY_Organic Revenue FIT" xfId="19702"/>
    <cellStyle name="P_TW OB09 vs Act08 Template (Jan21)_AOP 2010 GSEA Deck- Lucy_manualEVA_Oreo" xfId="7104"/>
    <cellStyle name="P_TW OB09 vs Act08 Template (Jan21)_AOP 2010 GSEA Deck- Lucy_manualEVA_Oreo_CY YTD FiT" xfId="14403"/>
    <cellStyle name="P_TW OB09 vs Act08 Template (Jan21)_AOP 2010 GSEA Deck- Lucy_manualEVA_Oreo_PY YTD FiT" xfId="23765"/>
    <cellStyle name="P_TW OB09 vs Act08 Template (Jan21)_AOP 2010 GSEA Deck- Lucy_manualEVA_Oreo_YTD FiT" xfId="11116"/>
    <cellStyle name="P_TW OB09 vs Act08 Template (Jan21)_AOP 2010 GSEA Deck- Lucy_manualEVA_PY YTD FiT" xfId="23762"/>
    <cellStyle name="P_TW OB09 vs Act08 Template (Jan21)_AOP 2010 GSEA Deck- Lucy_manualEVA_test" xfId="19703"/>
    <cellStyle name="P_TW OB09 vs Act08 Template (Jan21)_AOP 2010 GSEA Deck- Lucy_manualEVA_YTD FiT" xfId="11113"/>
    <cellStyle name="P_TW OB09 vs Act08 Template (Jan21)_AOP 2010 GSEA Deck- Lucy_MTD Retrieve" xfId="19704"/>
    <cellStyle name="P_TW OB09 vs Act08 Template (Jan21)_AOP 2010 GSEA Deck- Lucy_MTD Retrieve_Organic Revenue FIT" xfId="19705"/>
    <cellStyle name="P_TW OB09 vs Act08 Template (Jan21)_AOP 2010 GSEA Deck- Lucy_OI Drivers vs PY" xfId="19706"/>
    <cellStyle name="P_TW OB09 vs Act08 Template (Jan21)_AOP 2010 GSEA Deck- Lucy_OI Drivers vs PY_Organic Revenue FIT" xfId="19707"/>
    <cellStyle name="P_TW OB09 vs Act08 Template (Jan21)_AOP 2010 GSEA Deck- Lucy_Oreo" xfId="7105"/>
    <cellStyle name="P_TW OB09 vs Act08 Template (Jan21)_AOP 2010 GSEA Deck- Lucy_Oreo_CY YTD FiT" xfId="14404"/>
    <cellStyle name="P_TW OB09 vs Act08 Template (Jan21)_AOP 2010 GSEA Deck- Lucy_Oreo_PY YTD FiT" xfId="23766"/>
    <cellStyle name="P_TW OB09 vs Act08 Template (Jan21)_AOP 2010 GSEA Deck- Lucy_Oreo_YTD FiT" xfId="11117"/>
    <cellStyle name="P_TW OB09 vs Act08 Template (Jan21)_AOP 2010 GSEA Deck- Lucy_Organic Revenue FIT" xfId="19708"/>
    <cellStyle name="P_TW OB09 vs Act08 Template (Jan21)_AOP 2010 GSEA Deck- Lucy_PY YTD FiT" xfId="23759"/>
    <cellStyle name="P_TW OB09 vs Act08 Template (Jan21)_AOP 2010 GSEA Deck- Lucy_QTD" xfId="19709"/>
    <cellStyle name="P_TW OB09 vs Act08 Template (Jan21)_AOP 2010 GSEA Deck- Lucy_QTD_MTD Retrieve" xfId="19710"/>
    <cellStyle name="P_TW OB09 vs Act08 Template (Jan21)_AOP 2010 GSEA Deck- Lucy_QTD_MTD Retrieve_Organic Revenue FIT" xfId="19711"/>
    <cellStyle name="P_TW OB09 vs Act08 Template (Jan21)_AOP 2010 GSEA Deck- Lucy_QTD_test" xfId="19712"/>
    <cellStyle name="P_TW OB09 vs Act08 Template (Jan21)_AOP 2010 GSEA Deck- Lucy_Sheet1" xfId="7106"/>
    <cellStyle name="P_TW OB09 vs Act08 Template (Jan21)_AOP 2010 GSEA Deck- Lucy_Sheet1_YTD FiT" xfId="11118"/>
    <cellStyle name="P_TW OB09 vs Act08 Template (Jan21)_AOP 2010 GSEA Deck- Lucy_Sheet2" xfId="7107"/>
    <cellStyle name="P_TW OB09 vs Act08 Template (Jan21)_AOP 2010 GSEA Deck- Lucy_Sheet2_YTD FiT" xfId="11119"/>
    <cellStyle name="P_TW OB09 vs Act08 Template (Jan21)_AOP 2010 GSEA Deck- Lucy_test" xfId="19713"/>
    <cellStyle name="P_TW OB09 vs Act08 Template (Jan21)_AOP 2010 GSEA Deck- Lucy_YTD FiT" xfId="11110"/>
    <cellStyle name="P_TW OB09 vs Act08 Template (Jan21)_AOP 2010 GSEA Deck Template" xfId="7108"/>
    <cellStyle name="P_TW OB09 vs Act08 Template (Jan21)_AOP 2010 GSEA Deck Template old1" xfId="7109"/>
    <cellStyle name="P_TW OB09 vs Act08 Template (Jan21)_AOP 2010 GSEA Deck Template old1_CY YTD FiT" xfId="14406"/>
    <cellStyle name="P_TW OB09 vs Act08 Template (Jan21)_AOP 2010 GSEA Deck Template old1_CY YTD FiT_1" xfId="19715"/>
    <cellStyle name="P_TW OB09 vs Act08 Template (Jan21)_AOP 2010 GSEA Deck Template old1_Fit" xfId="7110"/>
    <cellStyle name="P_TW OB09 vs Act08 Template (Jan21)_AOP 2010 GSEA Deck Template old1_FiT EVA Data YTD" xfId="7111"/>
    <cellStyle name="P_TW OB09 vs Act08 Template (Jan21)_AOP 2010 GSEA Deck Template old1_FiT EVA Data YTD_CY YTD FiT" xfId="14408"/>
    <cellStyle name="P_TW OB09 vs Act08 Template (Jan21)_AOP 2010 GSEA Deck Template old1_FiT EVA Data YTD_PY YTD FiT" xfId="23770"/>
    <cellStyle name="P_TW OB09 vs Act08 Template (Jan21)_AOP 2010 GSEA Deck Template old1_FiT EVA Data YTD_YTD FiT" xfId="11123"/>
    <cellStyle name="P_TW OB09 vs Act08 Template (Jan21)_AOP 2010 GSEA Deck Template old1_Fit_CY YTD FiT" xfId="14407"/>
    <cellStyle name="P_TW OB09 vs Act08 Template (Jan21)_AOP 2010 GSEA Deck Template old1_Fit_PY YTD FiT" xfId="23769"/>
    <cellStyle name="P_TW OB09 vs Act08 Template (Jan21)_AOP 2010 GSEA Deck Template old1_Fit_YTD FiT" xfId="11122"/>
    <cellStyle name="P_TW OB09 vs Act08 Template (Jan21)_AOP 2010 GSEA Deck Template old1_GROCO EVA PY 2010" xfId="25948"/>
    <cellStyle name="P_TW OB09 vs Act08 Template (Jan21)_AOP 2010 GSEA Deck Template old1_manualEVA" xfId="7112"/>
    <cellStyle name="P_TW OB09 vs Act08 Template (Jan21)_AOP 2010 GSEA Deck Template old1_manualEVA_CY YTD FiT" xfId="14409"/>
    <cellStyle name="P_TW OB09 vs Act08 Template (Jan21)_AOP 2010 GSEA Deck Template old1_manualEVA_CY YTD FiT_1" xfId="19716"/>
    <cellStyle name="P_TW OB09 vs Act08 Template (Jan21)_AOP 2010 GSEA Deck Template old1_manualEVA_Fit" xfId="7113"/>
    <cellStyle name="P_TW OB09 vs Act08 Template (Jan21)_AOP 2010 GSEA Deck Template old1_manualEVA_FiT EVA Data YTD" xfId="7114"/>
    <cellStyle name="P_TW OB09 vs Act08 Template (Jan21)_AOP 2010 GSEA Deck Template old1_manualEVA_FiT EVA Data YTD_CY YTD FiT" xfId="14411"/>
    <cellStyle name="P_TW OB09 vs Act08 Template (Jan21)_AOP 2010 GSEA Deck Template old1_manualEVA_FiT EVA Data YTD_PY YTD FiT" xfId="23773"/>
    <cellStyle name="P_TW OB09 vs Act08 Template (Jan21)_AOP 2010 GSEA Deck Template old1_manualEVA_FiT EVA Data YTD_YTD FiT" xfId="11126"/>
    <cellStyle name="P_TW OB09 vs Act08 Template (Jan21)_AOP 2010 GSEA Deck Template old1_manualEVA_Fit_CY YTD FiT" xfId="14410"/>
    <cellStyle name="P_TW OB09 vs Act08 Template (Jan21)_AOP 2010 GSEA Deck Template old1_manualEVA_Fit_PY YTD FiT" xfId="23772"/>
    <cellStyle name="P_TW OB09 vs Act08 Template (Jan21)_AOP 2010 GSEA Deck Template old1_manualEVA_Fit_YTD FiT" xfId="11125"/>
    <cellStyle name="P_TW OB09 vs Act08 Template (Jan21)_AOP 2010 GSEA Deck Template old1_manualEVA_MTD Retrieve" xfId="19717"/>
    <cellStyle name="P_TW OB09 vs Act08 Template (Jan21)_AOP 2010 GSEA Deck Template old1_manualEVA_MTD Retrieve_Organic Revenue FIT" xfId="19718"/>
    <cellStyle name="P_TW OB09 vs Act08 Template (Jan21)_AOP 2010 GSEA Deck Template old1_manualEVA_OI Drivers vs PY" xfId="19719"/>
    <cellStyle name="P_TW OB09 vs Act08 Template (Jan21)_AOP 2010 GSEA Deck Template old1_manualEVA_OI Drivers vs PY_Organic Revenue FIT" xfId="19720"/>
    <cellStyle name="P_TW OB09 vs Act08 Template (Jan21)_AOP 2010 GSEA Deck Template old1_manualEVA_Oreo" xfId="7115"/>
    <cellStyle name="P_TW OB09 vs Act08 Template (Jan21)_AOP 2010 GSEA Deck Template old1_manualEVA_Oreo_CY YTD FiT" xfId="14412"/>
    <cellStyle name="P_TW OB09 vs Act08 Template (Jan21)_AOP 2010 GSEA Deck Template old1_manualEVA_Oreo_PY YTD FiT" xfId="23774"/>
    <cellStyle name="P_TW OB09 vs Act08 Template (Jan21)_AOP 2010 GSEA Deck Template old1_manualEVA_Oreo_YTD FiT" xfId="11127"/>
    <cellStyle name="P_TW OB09 vs Act08 Template (Jan21)_AOP 2010 GSEA Deck Template old1_manualEVA_PY YTD FiT" xfId="23771"/>
    <cellStyle name="P_TW OB09 vs Act08 Template (Jan21)_AOP 2010 GSEA Deck Template old1_manualEVA_test" xfId="19721"/>
    <cellStyle name="P_TW OB09 vs Act08 Template (Jan21)_AOP 2010 GSEA Deck Template old1_manualEVA_YTD FiT" xfId="11124"/>
    <cellStyle name="P_TW OB09 vs Act08 Template (Jan21)_AOP 2010 GSEA Deck Template old1_MTD Retrieve" xfId="19722"/>
    <cellStyle name="P_TW OB09 vs Act08 Template (Jan21)_AOP 2010 GSEA Deck Template old1_MTD Retrieve_Organic Revenue FIT" xfId="19723"/>
    <cellStyle name="P_TW OB09 vs Act08 Template (Jan21)_AOP 2010 GSEA Deck Template old1_OI Drivers vs PY" xfId="19724"/>
    <cellStyle name="P_TW OB09 vs Act08 Template (Jan21)_AOP 2010 GSEA Deck Template old1_OI Drivers vs PY_Organic Revenue FIT" xfId="19725"/>
    <cellStyle name="P_TW OB09 vs Act08 Template (Jan21)_AOP 2010 GSEA Deck Template old1_Oreo" xfId="7116"/>
    <cellStyle name="P_TW OB09 vs Act08 Template (Jan21)_AOP 2010 GSEA Deck Template old1_Oreo_CY YTD FiT" xfId="14413"/>
    <cellStyle name="P_TW OB09 vs Act08 Template (Jan21)_AOP 2010 GSEA Deck Template old1_Oreo_PY YTD FiT" xfId="23775"/>
    <cellStyle name="P_TW OB09 vs Act08 Template (Jan21)_AOP 2010 GSEA Deck Template old1_Oreo_YTD FiT" xfId="11128"/>
    <cellStyle name="P_TW OB09 vs Act08 Template (Jan21)_AOP 2010 GSEA Deck Template old1_Organic Revenue FIT" xfId="19726"/>
    <cellStyle name="P_TW OB09 vs Act08 Template (Jan21)_AOP 2010 GSEA Deck Template old1_PY YTD FiT" xfId="23768"/>
    <cellStyle name="P_TW OB09 vs Act08 Template (Jan21)_AOP 2010 GSEA Deck Template old1_QTD" xfId="19727"/>
    <cellStyle name="P_TW OB09 vs Act08 Template (Jan21)_AOP 2010 GSEA Deck Template old1_QTD_MTD Retrieve" xfId="19728"/>
    <cellStyle name="P_TW OB09 vs Act08 Template (Jan21)_AOP 2010 GSEA Deck Template old1_QTD_MTD Retrieve_Organic Revenue FIT" xfId="19729"/>
    <cellStyle name="P_TW OB09 vs Act08 Template (Jan21)_AOP 2010 GSEA Deck Template old1_QTD_test" xfId="19730"/>
    <cellStyle name="P_TW OB09 vs Act08 Template (Jan21)_AOP 2010 GSEA Deck Template old1_Sheet1" xfId="7117"/>
    <cellStyle name="P_TW OB09 vs Act08 Template (Jan21)_AOP 2010 GSEA Deck Template old1_Sheet1_YTD FiT" xfId="11129"/>
    <cellStyle name="P_TW OB09 vs Act08 Template (Jan21)_AOP 2010 GSEA Deck Template old1_Sheet2" xfId="7118"/>
    <cellStyle name="P_TW OB09 vs Act08 Template (Jan21)_AOP 2010 GSEA Deck Template old1_Sheet2_YTD FiT" xfId="11130"/>
    <cellStyle name="P_TW OB09 vs Act08 Template (Jan21)_AOP 2010 GSEA Deck Template old1_test" xfId="19731"/>
    <cellStyle name="P_TW OB09 vs Act08 Template (Jan21)_AOP 2010 GSEA Deck Template old1_YTD FiT" xfId="11121"/>
    <cellStyle name="P_TW OB09 vs Act08 Template (Jan21)_AOP 2010 GSEA Deck Template v1" xfId="7119"/>
    <cellStyle name="P_TW OB09 vs Act08 Template (Jan21)_AOP 2010 GSEA Deck Template v1_CY YTD FiT" xfId="14414"/>
    <cellStyle name="P_TW OB09 vs Act08 Template (Jan21)_AOP 2010 GSEA Deck Template v1_CY YTD FiT_1" xfId="19732"/>
    <cellStyle name="P_TW OB09 vs Act08 Template (Jan21)_AOP 2010 GSEA Deck Template v1_Fit" xfId="7120"/>
    <cellStyle name="P_TW OB09 vs Act08 Template (Jan21)_AOP 2010 GSEA Deck Template v1_FiT EVA Data YTD" xfId="7121"/>
    <cellStyle name="P_TW OB09 vs Act08 Template (Jan21)_AOP 2010 GSEA Deck Template v1_FiT EVA Data YTD_CY YTD FiT" xfId="14416"/>
    <cellStyle name="P_TW OB09 vs Act08 Template (Jan21)_AOP 2010 GSEA Deck Template v1_FiT EVA Data YTD_PY YTD FiT" xfId="23778"/>
    <cellStyle name="P_TW OB09 vs Act08 Template (Jan21)_AOP 2010 GSEA Deck Template v1_FiT EVA Data YTD_YTD FiT" xfId="11133"/>
    <cellStyle name="P_TW OB09 vs Act08 Template (Jan21)_AOP 2010 GSEA Deck Template v1_Fit_CY YTD FiT" xfId="14415"/>
    <cellStyle name="P_TW OB09 vs Act08 Template (Jan21)_AOP 2010 GSEA Deck Template v1_Fit_PY YTD FiT" xfId="23777"/>
    <cellStyle name="P_TW OB09 vs Act08 Template (Jan21)_AOP 2010 GSEA Deck Template v1_Fit_YTD FiT" xfId="11132"/>
    <cellStyle name="P_TW OB09 vs Act08 Template (Jan21)_AOP 2010 GSEA Deck Template v1_GROCO EVA PY 2010" xfId="25949"/>
    <cellStyle name="P_TW OB09 vs Act08 Template (Jan21)_AOP 2010 GSEA Deck Template v1_manualEVA" xfId="7122"/>
    <cellStyle name="P_TW OB09 vs Act08 Template (Jan21)_AOP 2010 GSEA Deck Template v1_manualEVA_CY YTD FiT" xfId="14417"/>
    <cellStyle name="P_TW OB09 vs Act08 Template (Jan21)_AOP 2010 GSEA Deck Template v1_manualEVA_CY YTD FiT_1" xfId="19733"/>
    <cellStyle name="P_TW OB09 vs Act08 Template (Jan21)_AOP 2010 GSEA Deck Template v1_manualEVA_Fit" xfId="7123"/>
    <cellStyle name="P_TW OB09 vs Act08 Template (Jan21)_AOP 2010 GSEA Deck Template v1_manualEVA_FiT EVA Data YTD" xfId="7124"/>
    <cellStyle name="P_TW OB09 vs Act08 Template (Jan21)_AOP 2010 GSEA Deck Template v1_manualEVA_FiT EVA Data YTD_CY YTD FiT" xfId="14419"/>
    <cellStyle name="P_TW OB09 vs Act08 Template (Jan21)_AOP 2010 GSEA Deck Template v1_manualEVA_FiT EVA Data YTD_PY YTD FiT" xfId="23781"/>
    <cellStyle name="P_TW OB09 vs Act08 Template (Jan21)_AOP 2010 GSEA Deck Template v1_manualEVA_FiT EVA Data YTD_YTD FiT" xfId="11136"/>
    <cellStyle name="P_TW OB09 vs Act08 Template (Jan21)_AOP 2010 GSEA Deck Template v1_manualEVA_Fit_CY YTD FiT" xfId="14418"/>
    <cellStyle name="P_TW OB09 vs Act08 Template (Jan21)_AOP 2010 GSEA Deck Template v1_manualEVA_Fit_PY YTD FiT" xfId="23780"/>
    <cellStyle name="P_TW OB09 vs Act08 Template (Jan21)_AOP 2010 GSEA Deck Template v1_manualEVA_Fit_YTD FiT" xfId="11135"/>
    <cellStyle name="P_TW OB09 vs Act08 Template (Jan21)_AOP 2010 GSEA Deck Template v1_manualEVA_MTD Retrieve" xfId="19734"/>
    <cellStyle name="P_TW OB09 vs Act08 Template (Jan21)_AOP 2010 GSEA Deck Template v1_manualEVA_MTD Retrieve_Organic Revenue FIT" xfId="19735"/>
    <cellStyle name="P_TW OB09 vs Act08 Template (Jan21)_AOP 2010 GSEA Deck Template v1_manualEVA_OI Drivers vs PY" xfId="19736"/>
    <cellStyle name="P_TW OB09 vs Act08 Template (Jan21)_AOP 2010 GSEA Deck Template v1_manualEVA_OI Drivers vs PY_Organic Revenue FIT" xfId="19737"/>
    <cellStyle name="P_TW OB09 vs Act08 Template (Jan21)_AOP 2010 GSEA Deck Template v1_manualEVA_Oreo" xfId="7125"/>
    <cellStyle name="P_TW OB09 vs Act08 Template (Jan21)_AOP 2010 GSEA Deck Template v1_manualEVA_Oreo_CY YTD FiT" xfId="14420"/>
    <cellStyle name="P_TW OB09 vs Act08 Template (Jan21)_AOP 2010 GSEA Deck Template v1_manualEVA_Oreo_PY YTD FiT" xfId="23782"/>
    <cellStyle name="P_TW OB09 vs Act08 Template (Jan21)_AOP 2010 GSEA Deck Template v1_manualEVA_Oreo_YTD FiT" xfId="11137"/>
    <cellStyle name="P_TW OB09 vs Act08 Template (Jan21)_AOP 2010 GSEA Deck Template v1_manualEVA_PY YTD FiT" xfId="23779"/>
    <cellStyle name="P_TW OB09 vs Act08 Template (Jan21)_AOP 2010 GSEA Deck Template v1_manualEVA_test" xfId="19738"/>
    <cellStyle name="P_TW OB09 vs Act08 Template (Jan21)_AOP 2010 GSEA Deck Template v1_manualEVA_YTD FiT" xfId="11134"/>
    <cellStyle name="P_TW OB09 vs Act08 Template (Jan21)_AOP 2010 GSEA Deck Template v1_MTD Retrieve" xfId="19739"/>
    <cellStyle name="P_TW OB09 vs Act08 Template (Jan21)_AOP 2010 GSEA Deck Template v1_MTD Retrieve_Organic Revenue FIT" xfId="19740"/>
    <cellStyle name="P_TW OB09 vs Act08 Template (Jan21)_AOP 2010 GSEA Deck Template v1_OI Drivers vs PY" xfId="19741"/>
    <cellStyle name="P_TW OB09 vs Act08 Template (Jan21)_AOP 2010 GSEA Deck Template v1_OI Drivers vs PY_Organic Revenue FIT" xfId="19742"/>
    <cellStyle name="P_TW OB09 vs Act08 Template (Jan21)_AOP 2010 GSEA Deck Template v1_Oreo" xfId="7126"/>
    <cellStyle name="P_TW OB09 vs Act08 Template (Jan21)_AOP 2010 GSEA Deck Template v1_Oreo_CY YTD FiT" xfId="14421"/>
    <cellStyle name="P_TW OB09 vs Act08 Template (Jan21)_AOP 2010 GSEA Deck Template v1_Oreo_PY YTD FiT" xfId="23783"/>
    <cellStyle name="P_TW OB09 vs Act08 Template (Jan21)_AOP 2010 GSEA Deck Template v1_Oreo_YTD FiT" xfId="11138"/>
    <cellStyle name="P_TW OB09 vs Act08 Template (Jan21)_AOP 2010 GSEA Deck Template v1_Organic Revenue FIT" xfId="19743"/>
    <cellStyle name="P_TW OB09 vs Act08 Template (Jan21)_AOP 2010 GSEA Deck Template v1_PY YTD FiT" xfId="23776"/>
    <cellStyle name="P_TW OB09 vs Act08 Template (Jan21)_AOP 2010 GSEA Deck Template v1_QTD" xfId="19744"/>
    <cellStyle name="P_TW OB09 vs Act08 Template (Jan21)_AOP 2010 GSEA Deck Template v1_QTD_MTD Retrieve" xfId="19745"/>
    <cellStyle name="P_TW OB09 vs Act08 Template (Jan21)_AOP 2010 GSEA Deck Template v1_QTD_MTD Retrieve_Organic Revenue FIT" xfId="19746"/>
    <cellStyle name="P_TW OB09 vs Act08 Template (Jan21)_AOP 2010 GSEA Deck Template v1_QTD_test" xfId="19747"/>
    <cellStyle name="P_TW OB09 vs Act08 Template (Jan21)_AOP 2010 GSEA Deck Template v1_Sheet1" xfId="7127"/>
    <cellStyle name="P_TW OB09 vs Act08 Template (Jan21)_AOP 2010 GSEA Deck Template v1_Sheet1_YTD FiT" xfId="11139"/>
    <cellStyle name="P_TW OB09 vs Act08 Template (Jan21)_AOP 2010 GSEA Deck Template v1_Sheet2" xfId="7128"/>
    <cellStyle name="P_TW OB09 vs Act08 Template (Jan21)_AOP 2010 GSEA Deck Template v1_Sheet2_YTD FiT" xfId="11140"/>
    <cellStyle name="P_TW OB09 vs Act08 Template (Jan21)_AOP 2010 GSEA Deck Template v1_test" xfId="19748"/>
    <cellStyle name="P_TW OB09 vs Act08 Template (Jan21)_AOP 2010 GSEA Deck Template v1_YTD FiT" xfId="11131"/>
    <cellStyle name="P_TW OB09 vs Act08 Template (Jan21)_AOP 2010 GSEA Deck Template_CY YTD FiT" xfId="14405"/>
    <cellStyle name="P_TW OB09 vs Act08 Template (Jan21)_AOP 2010 GSEA Deck Template_CY YTD FiT_1" xfId="19714"/>
    <cellStyle name="P_TW OB09 vs Act08 Template (Jan21)_AOP 2010 GSEA Deck Template_Fit" xfId="7129"/>
    <cellStyle name="P_TW OB09 vs Act08 Template (Jan21)_AOP 2010 GSEA Deck Template_FiT EVA Data YTD" xfId="7130"/>
    <cellStyle name="P_TW OB09 vs Act08 Template (Jan21)_AOP 2010 GSEA Deck Template_FiT EVA Data YTD_CY YTD FiT" xfId="14423"/>
    <cellStyle name="P_TW OB09 vs Act08 Template (Jan21)_AOP 2010 GSEA Deck Template_FiT EVA Data YTD_PY YTD FiT" xfId="23785"/>
    <cellStyle name="P_TW OB09 vs Act08 Template (Jan21)_AOP 2010 GSEA Deck Template_FiT EVA Data YTD_YTD FiT" xfId="11142"/>
    <cellStyle name="P_TW OB09 vs Act08 Template (Jan21)_AOP 2010 GSEA Deck Template_Fit_CY YTD FiT" xfId="14422"/>
    <cellStyle name="P_TW OB09 vs Act08 Template (Jan21)_AOP 2010 GSEA Deck Template_Fit_PY YTD FiT" xfId="23784"/>
    <cellStyle name="P_TW OB09 vs Act08 Template (Jan21)_AOP 2010 GSEA Deck Template_Fit_YTD FiT" xfId="11141"/>
    <cellStyle name="P_TW OB09 vs Act08 Template (Jan21)_AOP 2010 GSEA Deck Template_GROCO EVA PY 2010" xfId="25950"/>
    <cellStyle name="P_TW OB09 vs Act08 Template (Jan21)_AOP 2010 GSEA Deck Template_manualEVA" xfId="7131"/>
    <cellStyle name="P_TW OB09 vs Act08 Template (Jan21)_AOP 2010 GSEA Deck Template_manualEVA_CY YTD FiT" xfId="14424"/>
    <cellStyle name="P_TW OB09 vs Act08 Template (Jan21)_AOP 2010 GSEA Deck Template_manualEVA_CY YTD FiT_1" xfId="19749"/>
    <cellStyle name="P_TW OB09 vs Act08 Template (Jan21)_AOP 2010 GSEA Deck Template_manualEVA_Fit" xfId="7132"/>
    <cellStyle name="P_TW OB09 vs Act08 Template (Jan21)_AOP 2010 GSEA Deck Template_manualEVA_FiT EVA Data YTD" xfId="7133"/>
    <cellStyle name="P_TW OB09 vs Act08 Template (Jan21)_AOP 2010 GSEA Deck Template_manualEVA_FiT EVA Data YTD_CY YTD FiT" xfId="14426"/>
    <cellStyle name="P_TW OB09 vs Act08 Template (Jan21)_AOP 2010 GSEA Deck Template_manualEVA_FiT EVA Data YTD_PY YTD FiT" xfId="23788"/>
    <cellStyle name="P_TW OB09 vs Act08 Template (Jan21)_AOP 2010 GSEA Deck Template_manualEVA_FiT EVA Data YTD_YTD FiT" xfId="11145"/>
    <cellStyle name="P_TW OB09 vs Act08 Template (Jan21)_AOP 2010 GSEA Deck Template_manualEVA_Fit_CY YTD FiT" xfId="14425"/>
    <cellStyle name="P_TW OB09 vs Act08 Template (Jan21)_AOP 2010 GSEA Deck Template_manualEVA_Fit_PY YTD FiT" xfId="23787"/>
    <cellStyle name="P_TW OB09 vs Act08 Template (Jan21)_AOP 2010 GSEA Deck Template_manualEVA_Fit_YTD FiT" xfId="11144"/>
    <cellStyle name="P_TW OB09 vs Act08 Template (Jan21)_AOP 2010 GSEA Deck Template_manualEVA_MTD Retrieve" xfId="19750"/>
    <cellStyle name="P_TW OB09 vs Act08 Template (Jan21)_AOP 2010 GSEA Deck Template_manualEVA_MTD Retrieve_Organic Revenue FIT" xfId="19751"/>
    <cellStyle name="P_TW OB09 vs Act08 Template (Jan21)_AOP 2010 GSEA Deck Template_manualEVA_OI Drivers vs PY" xfId="19752"/>
    <cellStyle name="P_TW OB09 vs Act08 Template (Jan21)_AOP 2010 GSEA Deck Template_manualEVA_OI Drivers vs PY_Organic Revenue FIT" xfId="19753"/>
    <cellStyle name="P_TW OB09 vs Act08 Template (Jan21)_AOP 2010 GSEA Deck Template_manualEVA_Oreo" xfId="7134"/>
    <cellStyle name="P_TW OB09 vs Act08 Template (Jan21)_AOP 2010 GSEA Deck Template_manualEVA_Oreo_CY YTD FiT" xfId="14427"/>
    <cellStyle name="P_TW OB09 vs Act08 Template (Jan21)_AOP 2010 GSEA Deck Template_manualEVA_Oreo_PY YTD FiT" xfId="23789"/>
    <cellStyle name="P_TW OB09 vs Act08 Template (Jan21)_AOP 2010 GSEA Deck Template_manualEVA_Oreo_YTD FiT" xfId="11146"/>
    <cellStyle name="P_TW OB09 vs Act08 Template (Jan21)_AOP 2010 GSEA Deck Template_manualEVA_PY YTD FiT" xfId="23786"/>
    <cellStyle name="P_TW OB09 vs Act08 Template (Jan21)_AOP 2010 GSEA Deck Template_manualEVA_test" xfId="19754"/>
    <cellStyle name="P_TW OB09 vs Act08 Template (Jan21)_AOP 2010 GSEA Deck Template_manualEVA_YTD FiT" xfId="11143"/>
    <cellStyle name="P_TW OB09 vs Act08 Template (Jan21)_AOP 2010 GSEA Deck Template_MTD Retrieve" xfId="19755"/>
    <cellStyle name="P_TW OB09 vs Act08 Template (Jan21)_AOP 2010 GSEA Deck Template_MTD Retrieve_Organic Revenue FIT" xfId="19756"/>
    <cellStyle name="P_TW OB09 vs Act08 Template (Jan21)_AOP 2010 GSEA Deck Template_OI Drivers vs PY" xfId="19757"/>
    <cellStyle name="P_TW OB09 vs Act08 Template (Jan21)_AOP 2010 GSEA Deck Template_OI Drivers vs PY_Organic Revenue FIT" xfId="19758"/>
    <cellStyle name="P_TW OB09 vs Act08 Template (Jan21)_AOP 2010 GSEA Deck Template_Oreo" xfId="7135"/>
    <cellStyle name="P_TW OB09 vs Act08 Template (Jan21)_AOP 2010 GSEA Deck Template_Oreo_CY YTD FiT" xfId="14428"/>
    <cellStyle name="P_TW OB09 vs Act08 Template (Jan21)_AOP 2010 GSEA Deck Template_Oreo_PY YTD FiT" xfId="23790"/>
    <cellStyle name="P_TW OB09 vs Act08 Template (Jan21)_AOP 2010 GSEA Deck Template_Oreo_YTD FiT" xfId="11147"/>
    <cellStyle name="P_TW OB09 vs Act08 Template (Jan21)_AOP 2010 GSEA Deck Template_Organic Revenue FIT" xfId="19759"/>
    <cellStyle name="P_TW OB09 vs Act08 Template (Jan21)_AOP 2010 GSEA Deck Template_PY YTD FiT" xfId="23767"/>
    <cellStyle name="P_TW OB09 vs Act08 Template (Jan21)_AOP 2010 GSEA Deck Template_QTD" xfId="19760"/>
    <cellStyle name="P_TW OB09 vs Act08 Template (Jan21)_AOP 2010 GSEA Deck Template_QTD_MTD Retrieve" xfId="19761"/>
    <cellStyle name="P_TW OB09 vs Act08 Template (Jan21)_AOP 2010 GSEA Deck Template_QTD_MTD Retrieve_Organic Revenue FIT" xfId="19762"/>
    <cellStyle name="P_TW OB09 vs Act08 Template (Jan21)_AOP 2010 GSEA Deck Template_QTD_test" xfId="19763"/>
    <cellStyle name="P_TW OB09 vs Act08 Template (Jan21)_AOP 2010 GSEA Deck Template_Sheet1" xfId="7136"/>
    <cellStyle name="P_TW OB09 vs Act08 Template (Jan21)_AOP 2010 GSEA Deck Template_Sheet1_YTD FiT" xfId="11148"/>
    <cellStyle name="P_TW OB09 vs Act08 Template (Jan21)_AOP 2010 GSEA Deck Template_Sheet2" xfId="7137"/>
    <cellStyle name="P_TW OB09 vs Act08 Template (Jan21)_AOP 2010 GSEA Deck Template_Sheet2_YTD FiT" xfId="11149"/>
    <cellStyle name="P_TW OB09 vs Act08 Template (Jan21)_AOP 2010 GSEA Deck Template_test" xfId="19764"/>
    <cellStyle name="P_TW OB09 vs Act08 Template (Jan21)_AOP 2010 GSEA Deck Template_YTD FiT" xfId="11120"/>
    <cellStyle name="P_TW OB09 vs Act08 Template (Jan21)_AOP 2010 Phils Deck Template asset mgmt" xfId="7138"/>
    <cellStyle name="P_TW OB09 vs Act08 Template (Jan21)_AOP 2010 Phils Deck Template asset mgmt_CY YTD FiT" xfId="14429"/>
    <cellStyle name="P_TW OB09 vs Act08 Template (Jan21)_AOP 2010 Phils Deck Template asset mgmt_CY YTD FiT_1" xfId="19765"/>
    <cellStyle name="P_TW OB09 vs Act08 Template (Jan21)_AOP 2010 Phils Deck Template asset mgmt_Fit" xfId="7139"/>
    <cellStyle name="P_TW OB09 vs Act08 Template (Jan21)_AOP 2010 Phils Deck Template asset mgmt_FiT EVA Data YTD" xfId="7140"/>
    <cellStyle name="P_TW OB09 vs Act08 Template (Jan21)_AOP 2010 Phils Deck Template asset mgmt_FiT EVA Data YTD_CY YTD FiT" xfId="14431"/>
    <cellStyle name="P_TW OB09 vs Act08 Template (Jan21)_AOP 2010 Phils Deck Template asset mgmt_FiT EVA Data YTD_PY YTD FiT" xfId="23793"/>
    <cellStyle name="P_TW OB09 vs Act08 Template (Jan21)_AOP 2010 Phils Deck Template asset mgmt_FiT EVA Data YTD_YTD FiT" xfId="11152"/>
    <cellStyle name="P_TW OB09 vs Act08 Template (Jan21)_AOP 2010 Phils Deck Template asset mgmt_Fit_CY YTD FiT" xfId="14430"/>
    <cellStyle name="P_TW OB09 vs Act08 Template (Jan21)_AOP 2010 Phils Deck Template asset mgmt_Fit_PY YTD FiT" xfId="23792"/>
    <cellStyle name="P_TW OB09 vs Act08 Template (Jan21)_AOP 2010 Phils Deck Template asset mgmt_Fit_YTD FiT" xfId="11151"/>
    <cellStyle name="P_TW OB09 vs Act08 Template (Jan21)_AOP 2010 Phils Deck Template asset mgmt_GROCO EVA PY 2010" xfId="25951"/>
    <cellStyle name="P_TW OB09 vs Act08 Template (Jan21)_AOP 2010 Phils Deck Template asset mgmt_manualEVA" xfId="7141"/>
    <cellStyle name="P_TW OB09 vs Act08 Template (Jan21)_AOP 2010 Phils Deck Template asset mgmt_manualEVA_CY YTD FiT" xfId="14432"/>
    <cellStyle name="P_TW OB09 vs Act08 Template (Jan21)_AOP 2010 Phils Deck Template asset mgmt_manualEVA_CY YTD FiT_1" xfId="19766"/>
    <cellStyle name="P_TW OB09 vs Act08 Template (Jan21)_AOP 2010 Phils Deck Template asset mgmt_manualEVA_Fit" xfId="7142"/>
    <cellStyle name="P_TW OB09 vs Act08 Template (Jan21)_AOP 2010 Phils Deck Template asset mgmt_manualEVA_FiT EVA Data YTD" xfId="7143"/>
    <cellStyle name="P_TW OB09 vs Act08 Template (Jan21)_AOP 2010 Phils Deck Template asset mgmt_manualEVA_FiT EVA Data YTD_CY YTD FiT" xfId="14434"/>
    <cellStyle name="P_TW OB09 vs Act08 Template (Jan21)_AOP 2010 Phils Deck Template asset mgmt_manualEVA_FiT EVA Data YTD_PY YTD FiT" xfId="23796"/>
    <cellStyle name="P_TW OB09 vs Act08 Template (Jan21)_AOP 2010 Phils Deck Template asset mgmt_manualEVA_FiT EVA Data YTD_YTD FiT" xfId="11155"/>
    <cellStyle name="P_TW OB09 vs Act08 Template (Jan21)_AOP 2010 Phils Deck Template asset mgmt_manualEVA_Fit_CY YTD FiT" xfId="14433"/>
    <cellStyle name="P_TW OB09 vs Act08 Template (Jan21)_AOP 2010 Phils Deck Template asset mgmt_manualEVA_Fit_PY YTD FiT" xfId="23795"/>
    <cellStyle name="P_TW OB09 vs Act08 Template (Jan21)_AOP 2010 Phils Deck Template asset mgmt_manualEVA_Fit_YTD FiT" xfId="11154"/>
    <cellStyle name="P_TW OB09 vs Act08 Template (Jan21)_AOP 2010 Phils Deck Template asset mgmt_manualEVA_MTD Retrieve" xfId="19767"/>
    <cellStyle name="P_TW OB09 vs Act08 Template (Jan21)_AOP 2010 Phils Deck Template asset mgmt_manualEVA_MTD Retrieve_Organic Revenue FIT" xfId="19768"/>
    <cellStyle name="P_TW OB09 vs Act08 Template (Jan21)_AOP 2010 Phils Deck Template asset mgmt_manualEVA_OI Drivers vs PY" xfId="19769"/>
    <cellStyle name="P_TW OB09 vs Act08 Template (Jan21)_AOP 2010 Phils Deck Template asset mgmt_manualEVA_OI Drivers vs PY_Organic Revenue FIT" xfId="19770"/>
    <cellStyle name="P_TW OB09 vs Act08 Template (Jan21)_AOP 2010 Phils Deck Template asset mgmt_manualEVA_Oreo" xfId="7144"/>
    <cellStyle name="P_TW OB09 vs Act08 Template (Jan21)_AOP 2010 Phils Deck Template asset mgmt_manualEVA_Oreo_CY YTD FiT" xfId="14435"/>
    <cellStyle name="P_TW OB09 vs Act08 Template (Jan21)_AOP 2010 Phils Deck Template asset mgmt_manualEVA_Oreo_PY YTD FiT" xfId="23797"/>
    <cellStyle name="P_TW OB09 vs Act08 Template (Jan21)_AOP 2010 Phils Deck Template asset mgmt_manualEVA_Oreo_YTD FiT" xfId="11156"/>
    <cellStyle name="P_TW OB09 vs Act08 Template (Jan21)_AOP 2010 Phils Deck Template asset mgmt_manualEVA_PY YTD FiT" xfId="23794"/>
    <cellStyle name="P_TW OB09 vs Act08 Template (Jan21)_AOP 2010 Phils Deck Template asset mgmt_manualEVA_test" xfId="19771"/>
    <cellStyle name="P_TW OB09 vs Act08 Template (Jan21)_AOP 2010 Phils Deck Template asset mgmt_manualEVA_YTD FiT" xfId="11153"/>
    <cellStyle name="P_TW OB09 vs Act08 Template (Jan21)_AOP 2010 Phils Deck Template asset mgmt_MTD Retrieve" xfId="19772"/>
    <cellStyle name="P_TW OB09 vs Act08 Template (Jan21)_AOP 2010 Phils Deck Template asset mgmt_MTD Retrieve_Organic Revenue FIT" xfId="19773"/>
    <cellStyle name="P_TW OB09 vs Act08 Template (Jan21)_AOP 2010 Phils Deck Template asset mgmt_OI Drivers vs PY" xfId="19774"/>
    <cellStyle name="P_TW OB09 vs Act08 Template (Jan21)_AOP 2010 Phils Deck Template asset mgmt_OI Drivers vs PY_Organic Revenue FIT" xfId="19775"/>
    <cellStyle name="P_TW OB09 vs Act08 Template (Jan21)_AOP 2010 Phils Deck Template asset mgmt_Oreo" xfId="7145"/>
    <cellStyle name="P_TW OB09 vs Act08 Template (Jan21)_AOP 2010 Phils Deck Template asset mgmt_Oreo_CY YTD FiT" xfId="14436"/>
    <cellStyle name="P_TW OB09 vs Act08 Template (Jan21)_AOP 2010 Phils Deck Template asset mgmt_Oreo_PY YTD FiT" xfId="23798"/>
    <cellStyle name="P_TW OB09 vs Act08 Template (Jan21)_AOP 2010 Phils Deck Template asset mgmt_Oreo_YTD FiT" xfId="11157"/>
    <cellStyle name="P_TW OB09 vs Act08 Template (Jan21)_AOP 2010 Phils Deck Template asset mgmt_Organic Revenue FIT" xfId="19776"/>
    <cellStyle name="P_TW OB09 vs Act08 Template (Jan21)_AOP 2010 Phils Deck Template asset mgmt_PY YTD FiT" xfId="23791"/>
    <cellStyle name="P_TW OB09 vs Act08 Template (Jan21)_AOP 2010 Phils Deck Template asset mgmt_QTD" xfId="19777"/>
    <cellStyle name="P_TW OB09 vs Act08 Template (Jan21)_AOP 2010 Phils Deck Template asset mgmt_QTD_MTD Retrieve" xfId="19778"/>
    <cellStyle name="P_TW OB09 vs Act08 Template (Jan21)_AOP 2010 Phils Deck Template asset mgmt_QTD_MTD Retrieve_Organic Revenue FIT" xfId="19779"/>
    <cellStyle name="P_TW OB09 vs Act08 Template (Jan21)_AOP 2010 Phils Deck Template asset mgmt_QTD_test" xfId="19780"/>
    <cellStyle name="P_TW OB09 vs Act08 Template (Jan21)_AOP 2010 Phils Deck Template asset mgmt_Sheet1" xfId="7146"/>
    <cellStyle name="P_TW OB09 vs Act08 Template (Jan21)_AOP 2010 Phils Deck Template asset mgmt_Sheet1_YTD FiT" xfId="11158"/>
    <cellStyle name="P_TW OB09 vs Act08 Template (Jan21)_AOP 2010 Phils Deck Template asset mgmt_Sheet2" xfId="7147"/>
    <cellStyle name="P_TW OB09 vs Act08 Template (Jan21)_AOP 2010 Phils Deck Template asset mgmt_Sheet2_YTD FiT" xfId="11159"/>
    <cellStyle name="P_TW OB09 vs Act08 Template (Jan21)_AOP 2010 Phils Deck Template asset mgmt_test" xfId="19781"/>
    <cellStyle name="P_TW OB09 vs Act08 Template (Jan21)_AOP 2010 Phils Deck Template asset mgmt_YTD FiT" xfId="11150"/>
    <cellStyle name="P_TW OB09 vs Act08 Template (Jan21)_August BU offline schedules" xfId="7148"/>
    <cellStyle name="P_TW OB09 vs Act08 Template (Jan21)_August BU offline schedules_CY YTD FiT" xfId="14437"/>
    <cellStyle name="P_TW OB09 vs Act08 Template (Jan21)_August BU offline schedules_CY YTD FiT_1" xfId="19782"/>
    <cellStyle name="P_TW OB09 vs Act08 Template (Jan21)_August BU offline schedules_Fit" xfId="7149"/>
    <cellStyle name="P_TW OB09 vs Act08 Template (Jan21)_August BU offline schedules_FiT EVA Data YTD" xfId="7150"/>
    <cellStyle name="P_TW OB09 vs Act08 Template (Jan21)_August BU offline schedules_FiT EVA Data YTD_CY YTD FiT" xfId="14439"/>
    <cellStyle name="P_TW OB09 vs Act08 Template (Jan21)_August BU offline schedules_FiT EVA Data YTD_PY YTD FiT" xfId="23801"/>
    <cellStyle name="P_TW OB09 vs Act08 Template (Jan21)_August BU offline schedules_FiT EVA Data YTD_YTD FiT" xfId="11162"/>
    <cellStyle name="P_TW OB09 vs Act08 Template (Jan21)_August BU offline schedules_Fit_CY YTD FiT" xfId="14438"/>
    <cellStyle name="P_TW OB09 vs Act08 Template (Jan21)_August BU offline schedules_Fit_PY YTD FiT" xfId="23800"/>
    <cellStyle name="P_TW OB09 vs Act08 Template (Jan21)_August BU offline schedules_Fit_YTD FiT" xfId="11161"/>
    <cellStyle name="P_TW OB09 vs Act08 Template (Jan21)_August BU offline schedules_GROCO EVA PY 2010" xfId="25952"/>
    <cellStyle name="P_TW OB09 vs Act08 Template (Jan21)_August BU offline schedules_manualEVA" xfId="7151"/>
    <cellStyle name="P_TW OB09 vs Act08 Template (Jan21)_August BU offline schedules_manualEVA_CY YTD FiT" xfId="14440"/>
    <cellStyle name="P_TW OB09 vs Act08 Template (Jan21)_August BU offline schedules_manualEVA_CY YTD FiT_1" xfId="19783"/>
    <cellStyle name="P_TW OB09 vs Act08 Template (Jan21)_August BU offline schedules_manualEVA_Fit" xfId="7152"/>
    <cellStyle name="P_TW OB09 vs Act08 Template (Jan21)_August BU offline schedules_manualEVA_FiT EVA Data YTD" xfId="7153"/>
    <cellStyle name="P_TW OB09 vs Act08 Template (Jan21)_August BU offline schedules_manualEVA_FiT EVA Data YTD_CY YTD FiT" xfId="14442"/>
    <cellStyle name="P_TW OB09 vs Act08 Template (Jan21)_August BU offline schedules_manualEVA_FiT EVA Data YTD_PY YTD FiT" xfId="23804"/>
    <cellStyle name="P_TW OB09 vs Act08 Template (Jan21)_August BU offline schedules_manualEVA_FiT EVA Data YTD_YTD FiT" xfId="11165"/>
    <cellStyle name="P_TW OB09 vs Act08 Template (Jan21)_August BU offline schedules_manualEVA_Fit_CY YTD FiT" xfId="14441"/>
    <cellStyle name="P_TW OB09 vs Act08 Template (Jan21)_August BU offline schedules_manualEVA_Fit_PY YTD FiT" xfId="23803"/>
    <cellStyle name="P_TW OB09 vs Act08 Template (Jan21)_August BU offline schedules_manualEVA_Fit_YTD FiT" xfId="11164"/>
    <cellStyle name="P_TW OB09 vs Act08 Template (Jan21)_August BU offline schedules_manualEVA_MTD Retrieve" xfId="19784"/>
    <cellStyle name="P_TW OB09 vs Act08 Template (Jan21)_August BU offline schedules_manualEVA_MTD Retrieve_Organic Revenue FIT" xfId="19785"/>
    <cellStyle name="P_TW OB09 vs Act08 Template (Jan21)_August BU offline schedules_manualEVA_OI Drivers vs PY" xfId="19786"/>
    <cellStyle name="P_TW OB09 vs Act08 Template (Jan21)_August BU offline schedules_manualEVA_OI Drivers vs PY_Organic Revenue FIT" xfId="19787"/>
    <cellStyle name="P_TW OB09 vs Act08 Template (Jan21)_August BU offline schedules_manualEVA_Oreo" xfId="7154"/>
    <cellStyle name="P_TW OB09 vs Act08 Template (Jan21)_August BU offline schedules_manualEVA_Oreo_CY YTD FiT" xfId="14443"/>
    <cellStyle name="P_TW OB09 vs Act08 Template (Jan21)_August BU offline schedules_manualEVA_Oreo_PY YTD FiT" xfId="23805"/>
    <cellStyle name="P_TW OB09 vs Act08 Template (Jan21)_August BU offline schedules_manualEVA_Oreo_YTD FiT" xfId="11166"/>
    <cellStyle name="P_TW OB09 vs Act08 Template (Jan21)_August BU offline schedules_manualEVA_PY YTD FiT" xfId="23802"/>
    <cellStyle name="P_TW OB09 vs Act08 Template (Jan21)_August BU offline schedules_manualEVA_test" xfId="19788"/>
    <cellStyle name="P_TW OB09 vs Act08 Template (Jan21)_August BU offline schedules_manualEVA_YTD FiT" xfId="11163"/>
    <cellStyle name="P_TW OB09 vs Act08 Template (Jan21)_August BU offline schedules_MTD Retrieve" xfId="19789"/>
    <cellStyle name="P_TW OB09 vs Act08 Template (Jan21)_August BU offline schedules_MTD Retrieve_Organic Revenue FIT" xfId="19790"/>
    <cellStyle name="P_TW OB09 vs Act08 Template (Jan21)_August BU offline schedules_OI Drivers vs PY" xfId="19791"/>
    <cellStyle name="P_TW OB09 vs Act08 Template (Jan21)_August BU offline schedules_OI Drivers vs PY_Organic Revenue FIT" xfId="19792"/>
    <cellStyle name="P_TW OB09 vs Act08 Template (Jan21)_August BU offline schedules_Oreo" xfId="7155"/>
    <cellStyle name="P_TW OB09 vs Act08 Template (Jan21)_August BU offline schedules_Oreo_CY YTD FiT" xfId="14444"/>
    <cellStyle name="P_TW OB09 vs Act08 Template (Jan21)_August BU offline schedules_Oreo_PY YTD FiT" xfId="23806"/>
    <cellStyle name="P_TW OB09 vs Act08 Template (Jan21)_August BU offline schedules_Oreo_YTD FiT" xfId="11167"/>
    <cellStyle name="P_TW OB09 vs Act08 Template (Jan21)_August BU offline schedules_Organic Revenue FIT" xfId="19793"/>
    <cellStyle name="P_TW OB09 vs Act08 Template (Jan21)_August BU offline schedules_PY YTD FiT" xfId="23799"/>
    <cellStyle name="P_TW OB09 vs Act08 Template (Jan21)_August BU offline schedules_QTD" xfId="19794"/>
    <cellStyle name="P_TW OB09 vs Act08 Template (Jan21)_August BU offline schedules_QTD_MTD Retrieve" xfId="19795"/>
    <cellStyle name="P_TW OB09 vs Act08 Template (Jan21)_August BU offline schedules_QTD_MTD Retrieve_Organic Revenue FIT" xfId="19796"/>
    <cellStyle name="P_TW OB09 vs Act08 Template (Jan21)_August BU offline schedules_QTD_test" xfId="19797"/>
    <cellStyle name="P_TW OB09 vs Act08 Template (Jan21)_August BU offline schedules_Sheet1" xfId="7156"/>
    <cellStyle name="P_TW OB09 vs Act08 Template (Jan21)_August BU offline schedules_Sheet1_YTD FiT" xfId="11168"/>
    <cellStyle name="P_TW OB09 vs Act08 Template (Jan21)_August BU offline schedules_Sheet2" xfId="7157"/>
    <cellStyle name="P_TW OB09 vs Act08 Template (Jan21)_August BU offline schedules_Sheet2_YTD FiT" xfId="11169"/>
    <cellStyle name="P_TW OB09 vs Act08 Template (Jan21)_August BU offline schedules_test" xfId="19798"/>
    <cellStyle name="P_TW OB09 vs Act08 Template (Jan21)_August BU offline schedules_YTD FiT" xfId="11160"/>
    <cellStyle name="P_TW OB09 vs Act08 Template (Jan21)_Book2" xfId="7158"/>
    <cellStyle name="P_TW OB09 vs Act08 Template (Jan21)_Book2_CY YTD FiT" xfId="14445"/>
    <cellStyle name="P_TW OB09 vs Act08 Template (Jan21)_Book2_CY YTD FiT_1" xfId="19799"/>
    <cellStyle name="P_TW OB09 vs Act08 Template (Jan21)_Book2_Fit" xfId="7159"/>
    <cellStyle name="P_TW OB09 vs Act08 Template (Jan21)_Book2_FiT EVA Data YTD" xfId="7160"/>
    <cellStyle name="P_TW OB09 vs Act08 Template (Jan21)_Book2_FiT EVA Data YTD_CY YTD FiT" xfId="14447"/>
    <cellStyle name="P_TW OB09 vs Act08 Template (Jan21)_Book2_FiT EVA Data YTD_PY YTD FiT" xfId="23809"/>
    <cellStyle name="P_TW OB09 vs Act08 Template (Jan21)_Book2_FiT EVA Data YTD_YTD FiT" xfId="11172"/>
    <cellStyle name="P_TW OB09 vs Act08 Template (Jan21)_Book2_Fit_CY YTD FiT" xfId="14446"/>
    <cellStyle name="P_TW OB09 vs Act08 Template (Jan21)_Book2_Fit_PY YTD FiT" xfId="23808"/>
    <cellStyle name="P_TW OB09 vs Act08 Template (Jan21)_Book2_Fit_YTD FiT" xfId="11171"/>
    <cellStyle name="P_TW OB09 vs Act08 Template (Jan21)_Book2_GROCO EVA PY 2010" xfId="25953"/>
    <cellStyle name="P_TW OB09 vs Act08 Template (Jan21)_Book2_manualEVA" xfId="7161"/>
    <cellStyle name="P_TW OB09 vs Act08 Template (Jan21)_Book2_manualEVA_CY YTD FiT" xfId="14448"/>
    <cellStyle name="P_TW OB09 vs Act08 Template (Jan21)_Book2_manualEVA_CY YTD FiT_1" xfId="19800"/>
    <cellStyle name="P_TW OB09 vs Act08 Template (Jan21)_Book2_manualEVA_Fit" xfId="7162"/>
    <cellStyle name="P_TW OB09 vs Act08 Template (Jan21)_Book2_manualEVA_FiT EVA Data YTD" xfId="7163"/>
    <cellStyle name="P_TW OB09 vs Act08 Template (Jan21)_Book2_manualEVA_FiT EVA Data YTD_CY YTD FiT" xfId="14450"/>
    <cellStyle name="P_TW OB09 vs Act08 Template (Jan21)_Book2_manualEVA_FiT EVA Data YTD_PY YTD FiT" xfId="23812"/>
    <cellStyle name="P_TW OB09 vs Act08 Template (Jan21)_Book2_manualEVA_FiT EVA Data YTD_YTD FiT" xfId="11175"/>
    <cellStyle name="P_TW OB09 vs Act08 Template (Jan21)_Book2_manualEVA_Fit_CY YTD FiT" xfId="14449"/>
    <cellStyle name="P_TW OB09 vs Act08 Template (Jan21)_Book2_manualEVA_Fit_PY YTD FiT" xfId="23811"/>
    <cellStyle name="P_TW OB09 vs Act08 Template (Jan21)_Book2_manualEVA_Fit_YTD FiT" xfId="11174"/>
    <cellStyle name="P_TW OB09 vs Act08 Template (Jan21)_Book2_manualEVA_MTD Retrieve" xfId="19801"/>
    <cellStyle name="P_TW OB09 vs Act08 Template (Jan21)_Book2_manualEVA_MTD Retrieve_Organic Revenue FIT" xfId="19802"/>
    <cellStyle name="P_TW OB09 vs Act08 Template (Jan21)_Book2_manualEVA_OI Drivers vs PY" xfId="19803"/>
    <cellStyle name="P_TW OB09 vs Act08 Template (Jan21)_Book2_manualEVA_OI Drivers vs PY_Organic Revenue FIT" xfId="19804"/>
    <cellStyle name="P_TW OB09 vs Act08 Template (Jan21)_Book2_manualEVA_Oreo" xfId="7164"/>
    <cellStyle name="P_TW OB09 vs Act08 Template (Jan21)_Book2_manualEVA_Oreo_CY YTD FiT" xfId="14451"/>
    <cellStyle name="P_TW OB09 vs Act08 Template (Jan21)_Book2_manualEVA_Oreo_PY YTD FiT" xfId="23813"/>
    <cellStyle name="P_TW OB09 vs Act08 Template (Jan21)_Book2_manualEVA_Oreo_YTD FiT" xfId="11176"/>
    <cellStyle name="P_TW OB09 vs Act08 Template (Jan21)_Book2_manualEVA_PY YTD FiT" xfId="23810"/>
    <cellStyle name="P_TW OB09 vs Act08 Template (Jan21)_Book2_manualEVA_test" xfId="19805"/>
    <cellStyle name="P_TW OB09 vs Act08 Template (Jan21)_Book2_manualEVA_YTD FiT" xfId="11173"/>
    <cellStyle name="P_TW OB09 vs Act08 Template (Jan21)_Book2_MTD Retrieve" xfId="19806"/>
    <cellStyle name="P_TW OB09 vs Act08 Template (Jan21)_Book2_MTD Retrieve_Organic Revenue FIT" xfId="19807"/>
    <cellStyle name="P_TW OB09 vs Act08 Template (Jan21)_Book2_OI Drivers vs PY" xfId="19808"/>
    <cellStyle name="P_TW OB09 vs Act08 Template (Jan21)_Book2_OI Drivers vs PY_Organic Revenue FIT" xfId="19809"/>
    <cellStyle name="P_TW OB09 vs Act08 Template (Jan21)_Book2_Oreo" xfId="7165"/>
    <cellStyle name="P_TW OB09 vs Act08 Template (Jan21)_Book2_Oreo_CY YTD FiT" xfId="14452"/>
    <cellStyle name="P_TW OB09 vs Act08 Template (Jan21)_Book2_Oreo_PY YTD FiT" xfId="23814"/>
    <cellStyle name="P_TW OB09 vs Act08 Template (Jan21)_Book2_Oreo_YTD FiT" xfId="11177"/>
    <cellStyle name="P_TW OB09 vs Act08 Template (Jan21)_Book2_Organic Revenue FIT" xfId="19810"/>
    <cellStyle name="P_TW OB09 vs Act08 Template (Jan21)_Book2_PY YTD FiT" xfId="23807"/>
    <cellStyle name="P_TW OB09 vs Act08 Template (Jan21)_Book2_QTD" xfId="19811"/>
    <cellStyle name="P_TW OB09 vs Act08 Template (Jan21)_Book2_QTD_MTD Retrieve" xfId="19812"/>
    <cellStyle name="P_TW OB09 vs Act08 Template (Jan21)_Book2_QTD_MTD Retrieve_Organic Revenue FIT" xfId="19813"/>
    <cellStyle name="P_TW OB09 vs Act08 Template (Jan21)_Book2_QTD_test" xfId="19814"/>
    <cellStyle name="P_TW OB09 vs Act08 Template (Jan21)_Book2_Sheet1" xfId="7166"/>
    <cellStyle name="P_TW OB09 vs Act08 Template (Jan21)_Book2_Sheet1_YTD FiT" xfId="11178"/>
    <cellStyle name="P_TW OB09 vs Act08 Template (Jan21)_Book2_Sheet2" xfId="7167"/>
    <cellStyle name="P_TW OB09 vs Act08 Template (Jan21)_Book2_Sheet2_YTD FiT" xfId="11179"/>
    <cellStyle name="P_TW OB09 vs Act08 Template (Jan21)_Book2_test" xfId="19815"/>
    <cellStyle name="P_TW OB09 vs Act08 Template (Jan21)_Book2_YTD FiT" xfId="11170"/>
    <cellStyle name="P_TW OB09 vs Act08 Template (Jan21)_Copy of AOP 2010 Phils Deck Template asset mgmt" xfId="7168"/>
    <cellStyle name="P_TW OB09 vs Act08 Template (Jan21)_Copy of AOP 2010 Phils Deck Template asset mgmt_CY YTD FiT" xfId="14453"/>
    <cellStyle name="P_TW OB09 vs Act08 Template (Jan21)_Copy of AOP 2010 Phils Deck Template asset mgmt_CY YTD FiT_1" xfId="19816"/>
    <cellStyle name="P_TW OB09 vs Act08 Template (Jan21)_Copy of AOP 2010 Phils Deck Template asset mgmt_Fit" xfId="7169"/>
    <cellStyle name="P_TW OB09 vs Act08 Template (Jan21)_Copy of AOP 2010 Phils Deck Template asset mgmt_FiT EVA Data YTD" xfId="7170"/>
    <cellStyle name="P_TW OB09 vs Act08 Template (Jan21)_Copy of AOP 2010 Phils Deck Template asset mgmt_FiT EVA Data YTD_CY YTD FiT" xfId="14455"/>
    <cellStyle name="P_TW OB09 vs Act08 Template (Jan21)_Copy of AOP 2010 Phils Deck Template asset mgmt_FiT EVA Data YTD_PY YTD FiT" xfId="23817"/>
    <cellStyle name="P_TW OB09 vs Act08 Template (Jan21)_Copy of AOP 2010 Phils Deck Template asset mgmt_FiT EVA Data YTD_YTD FiT" xfId="11182"/>
    <cellStyle name="P_TW OB09 vs Act08 Template (Jan21)_Copy of AOP 2010 Phils Deck Template asset mgmt_Fit_CY YTD FiT" xfId="14454"/>
    <cellStyle name="P_TW OB09 vs Act08 Template (Jan21)_Copy of AOP 2010 Phils Deck Template asset mgmt_Fit_PY YTD FiT" xfId="23816"/>
    <cellStyle name="P_TW OB09 vs Act08 Template (Jan21)_Copy of AOP 2010 Phils Deck Template asset mgmt_Fit_YTD FiT" xfId="11181"/>
    <cellStyle name="P_TW OB09 vs Act08 Template (Jan21)_Copy of AOP 2010 Phils Deck Template asset mgmt_GROCO EVA PY 2010" xfId="25954"/>
    <cellStyle name="P_TW OB09 vs Act08 Template (Jan21)_Copy of AOP 2010 Phils Deck Template asset mgmt_manualEVA" xfId="7171"/>
    <cellStyle name="P_TW OB09 vs Act08 Template (Jan21)_Copy of AOP 2010 Phils Deck Template asset mgmt_manualEVA_CY YTD FiT" xfId="14456"/>
    <cellStyle name="P_TW OB09 vs Act08 Template (Jan21)_Copy of AOP 2010 Phils Deck Template asset mgmt_manualEVA_CY YTD FiT_1" xfId="19817"/>
    <cellStyle name="P_TW OB09 vs Act08 Template (Jan21)_Copy of AOP 2010 Phils Deck Template asset mgmt_manualEVA_Fit" xfId="7172"/>
    <cellStyle name="P_TW OB09 vs Act08 Template (Jan21)_Copy of AOP 2010 Phils Deck Template asset mgmt_manualEVA_FiT EVA Data YTD" xfId="7173"/>
    <cellStyle name="P_TW OB09 vs Act08 Template (Jan21)_Copy of AOP 2010 Phils Deck Template asset mgmt_manualEVA_FiT EVA Data YTD_CY YTD FiT" xfId="14458"/>
    <cellStyle name="P_TW OB09 vs Act08 Template (Jan21)_Copy of AOP 2010 Phils Deck Template asset mgmt_manualEVA_FiT EVA Data YTD_PY YTD FiT" xfId="23820"/>
    <cellStyle name="P_TW OB09 vs Act08 Template (Jan21)_Copy of AOP 2010 Phils Deck Template asset mgmt_manualEVA_FiT EVA Data YTD_YTD FiT" xfId="11185"/>
    <cellStyle name="P_TW OB09 vs Act08 Template (Jan21)_Copy of AOP 2010 Phils Deck Template asset mgmt_manualEVA_Fit_CY YTD FiT" xfId="14457"/>
    <cellStyle name="P_TW OB09 vs Act08 Template (Jan21)_Copy of AOP 2010 Phils Deck Template asset mgmt_manualEVA_Fit_PY YTD FiT" xfId="23819"/>
    <cellStyle name="P_TW OB09 vs Act08 Template (Jan21)_Copy of AOP 2010 Phils Deck Template asset mgmt_manualEVA_Fit_YTD FiT" xfId="11184"/>
    <cellStyle name="P_TW OB09 vs Act08 Template (Jan21)_Copy of AOP 2010 Phils Deck Template asset mgmt_manualEVA_MTD Retrieve" xfId="19818"/>
    <cellStyle name="P_TW OB09 vs Act08 Template (Jan21)_Copy of AOP 2010 Phils Deck Template asset mgmt_manualEVA_MTD Retrieve_Organic Revenue FIT" xfId="19819"/>
    <cellStyle name="P_TW OB09 vs Act08 Template (Jan21)_Copy of AOP 2010 Phils Deck Template asset mgmt_manualEVA_OI Drivers vs PY" xfId="19820"/>
    <cellStyle name="P_TW OB09 vs Act08 Template (Jan21)_Copy of AOP 2010 Phils Deck Template asset mgmt_manualEVA_OI Drivers vs PY_Organic Revenue FIT" xfId="19821"/>
    <cellStyle name="P_TW OB09 vs Act08 Template (Jan21)_Copy of AOP 2010 Phils Deck Template asset mgmt_manualEVA_Oreo" xfId="7174"/>
    <cellStyle name="P_TW OB09 vs Act08 Template (Jan21)_Copy of AOP 2010 Phils Deck Template asset mgmt_manualEVA_Oreo_CY YTD FiT" xfId="14459"/>
    <cellStyle name="P_TW OB09 vs Act08 Template (Jan21)_Copy of AOP 2010 Phils Deck Template asset mgmt_manualEVA_Oreo_PY YTD FiT" xfId="23821"/>
    <cellStyle name="P_TW OB09 vs Act08 Template (Jan21)_Copy of AOP 2010 Phils Deck Template asset mgmt_manualEVA_Oreo_YTD FiT" xfId="11186"/>
    <cellStyle name="P_TW OB09 vs Act08 Template (Jan21)_Copy of AOP 2010 Phils Deck Template asset mgmt_manualEVA_PY YTD FiT" xfId="23818"/>
    <cellStyle name="P_TW OB09 vs Act08 Template (Jan21)_Copy of AOP 2010 Phils Deck Template asset mgmt_manualEVA_test" xfId="19822"/>
    <cellStyle name="P_TW OB09 vs Act08 Template (Jan21)_Copy of AOP 2010 Phils Deck Template asset mgmt_manualEVA_YTD FiT" xfId="11183"/>
    <cellStyle name="P_TW OB09 vs Act08 Template (Jan21)_Copy of AOP 2010 Phils Deck Template asset mgmt_MTD Retrieve" xfId="19823"/>
    <cellStyle name="P_TW OB09 vs Act08 Template (Jan21)_Copy of AOP 2010 Phils Deck Template asset mgmt_MTD Retrieve_Organic Revenue FIT" xfId="19824"/>
    <cellStyle name="P_TW OB09 vs Act08 Template (Jan21)_Copy of AOP 2010 Phils Deck Template asset mgmt_OI Drivers vs PY" xfId="19825"/>
    <cellStyle name="P_TW OB09 vs Act08 Template (Jan21)_Copy of AOP 2010 Phils Deck Template asset mgmt_OI Drivers vs PY_Organic Revenue FIT" xfId="19826"/>
    <cellStyle name="P_TW OB09 vs Act08 Template (Jan21)_Copy of AOP 2010 Phils Deck Template asset mgmt_Oreo" xfId="7175"/>
    <cellStyle name="P_TW OB09 vs Act08 Template (Jan21)_Copy of AOP 2010 Phils Deck Template asset mgmt_Oreo_CY YTD FiT" xfId="14460"/>
    <cellStyle name="P_TW OB09 vs Act08 Template (Jan21)_Copy of AOP 2010 Phils Deck Template asset mgmt_Oreo_PY YTD FiT" xfId="23822"/>
    <cellStyle name="P_TW OB09 vs Act08 Template (Jan21)_Copy of AOP 2010 Phils Deck Template asset mgmt_Oreo_YTD FiT" xfId="11187"/>
    <cellStyle name="P_TW OB09 vs Act08 Template (Jan21)_Copy of AOP 2010 Phils Deck Template asset mgmt_Organic Revenue FIT" xfId="19827"/>
    <cellStyle name="P_TW OB09 vs Act08 Template (Jan21)_Copy of AOP 2010 Phils Deck Template asset mgmt_PY YTD FiT" xfId="23815"/>
    <cellStyle name="P_TW OB09 vs Act08 Template (Jan21)_Copy of AOP 2010 Phils Deck Template asset mgmt_QTD" xfId="19828"/>
    <cellStyle name="P_TW OB09 vs Act08 Template (Jan21)_Copy of AOP 2010 Phils Deck Template asset mgmt_QTD_MTD Retrieve" xfId="19829"/>
    <cellStyle name="P_TW OB09 vs Act08 Template (Jan21)_Copy of AOP 2010 Phils Deck Template asset mgmt_QTD_MTD Retrieve_Organic Revenue FIT" xfId="19830"/>
    <cellStyle name="P_TW OB09 vs Act08 Template (Jan21)_Copy of AOP 2010 Phils Deck Template asset mgmt_QTD_test" xfId="19831"/>
    <cellStyle name="P_TW OB09 vs Act08 Template (Jan21)_Copy of AOP 2010 Phils Deck Template asset mgmt_Sheet1" xfId="7176"/>
    <cellStyle name="P_TW OB09 vs Act08 Template (Jan21)_Copy of AOP 2010 Phils Deck Template asset mgmt_Sheet1_YTD FiT" xfId="11188"/>
    <cellStyle name="P_TW OB09 vs Act08 Template (Jan21)_Copy of AOP 2010 Phils Deck Template asset mgmt_Sheet2" xfId="7177"/>
    <cellStyle name="P_TW OB09 vs Act08 Template (Jan21)_Copy of AOP 2010 Phils Deck Template asset mgmt_Sheet2_YTD FiT" xfId="11189"/>
    <cellStyle name="P_TW OB09 vs Act08 Template (Jan21)_Copy of AOP 2010 Phils Deck Template asset mgmt_test" xfId="19832"/>
    <cellStyle name="P_TW OB09 vs Act08 Template (Jan21)_Copy of AOP 2010 Phils Deck Template asset mgmt_YTD FiT" xfId="11180"/>
    <cellStyle name="P_TW OB09 vs Act08 Template (Jan21)_CY YTD FiT" xfId="14372"/>
    <cellStyle name="P_TW OB09 vs Act08 Template (Jan21)_CY YTD FiT_1" xfId="19645"/>
    <cellStyle name="P_TW OB09 vs Act08 Template (Jan21)_Fit" xfId="7178"/>
    <cellStyle name="P_TW OB09 vs Act08 Template (Jan21)_FiT EVA Data YTD" xfId="7179"/>
    <cellStyle name="P_TW OB09 vs Act08 Template (Jan21)_FiT EVA Data YTD_CY YTD FiT" xfId="14462"/>
    <cellStyle name="P_TW OB09 vs Act08 Template (Jan21)_FiT EVA Data YTD_PY YTD FiT" xfId="23824"/>
    <cellStyle name="P_TW OB09 vs Act08 Template (Jan21)_FiT EVA Data YTD_YTD FiT" xfId="11191"/>
    <cellStyle name="P_TW OB09 vs Act08 Template (Jan21)_Fit_CY YTD FiT" xfId="14461"/>
    <cellStyle name="P_TW OB09 vs Act08 Template (Jan21)_Fit_PY YTD FiT" xfId="23823"/>
    <cellStyle name="P_TW OB09 vs Act08 Template (Jan21)_Fit_YTD FiT" xfId="11190"/>
    <cellStyle name="P_TW OB09 vs Act08 Template (Jan21)_GROCO EVA PY 2010" xfId="25955"/>
    <cellStyle name="P_TW OB09 vs Act08 Template (Jan21)_manualEVA" xfId="7180"/>
    <cellStyle name="P_TW OB09 vs Act08 Template (Jan21)_manualEVA_CY YTD FiT" xfId="14463"/>
    <cellStyle name="P_TW OB09 vs Act08 Template (Jan21)_manualEVA_CY YTD FiT_1" xfId="19833"/>
    <cellStyle name="P_TW OB09 vs Act08 Template (Jan21)_manualEVA_Fit" xfId="7181"/>
    <cellStyle name="P_TW OB09 vs Act08 Template (Jan21)_manualEVA_FiT EVA Data YTD" xfId="7182"/>
    <cellStyle name="P_TW OB09 vs Act08 Template (Jan21)_manualEVA_FiT EVA Data YTD_CY YTD FiT" xfId="14465"/>
    <cellStyle name="P_TW OB09 vs Act08 Template (Jan21)_manualEVA_FiT EVA Data YTD_PY YTD FiT" xfId="23827"/>
    <cellStyle name="P_TW OB09 vs Act08 Template (Jan21)_manualEVA_FiT EVA Data YTD_YTD FiT" xfId="11194"/>
    <cellStyle name="P_TW OB09 vs Act08 Template (Jan21)_manualEVA_Fit_CY YTD FiT" xfId="14464"/>
    <cellStyle name="P_TW OB09 vs Act08 Template (Jan21)_manualEVA_Fit_PY YTD FiT" xfId="23826"/>
    <cellStyle name="P_TW OB09 vs Act08 Template (Jan21)_manualEVA_Fit_YTD FiT" xfId="11193"/>
    <cellStyle name="P_TW OB09 vs Act08 Template (Jan21)_manualEVA_MTD Retrieve" xfId="19834"/>
    <cellStyle name="P_TW OB09 vs Act08 Template (Jan21)_manualEVA_MTD Retrieve_Organic Revenue FIT" xfId="19835"/>
    <cellStyle name="P_TW OB09 vs Act08 Template (Jan21)_manualEVA_OI Drivers vs PY" xfId="19836"/>
    <cellStyle name="P_TW OB09 vs Act08 Template (Jan21)_manualEVA_OI Drivers vs PY_Organic Revenue FIT" xfId="19837"/>
    <cellStyle name="P_TW OB09 vs Act08 Template (Jan21)_manualEVA_Oreo" xfId="7183"/>
    <cellStyle name="P_TW OB09 vs Act08 Template (Jan21)_manualEVA_Oreo_CY YTD FiT" xfId="14466"/>
    <cellStyle name="P_TW OB09 vs Act08 Template (Jan21)_manualEVA_Oreo_PY YTD FiT" xfId="23828"/>
    <cellStyle name="P_TW OB09 vs Act08 Template (Jan21)_manualEVA_Oreo_YTD FiT" xfId="11195"/>
    <cellStyle name="P_TW OB09 vs Act08 Template (Jan21)_manualEVA_PY YTD FiT" xfId="23825"/>
    <cellStyle name="P_TW OB09 vs Act08 Template (Jan21)_manualEVA_test" xfId="19838"/>
    <cellStyle name="P_TW OB09 vs Act08 Template (Jan21)_manualEVA_YTD FiT" xfId="11192"/>
    <cellStyle name="P_TW OB09 vs Act08 Template (Jan21)_Market Share Data_AOP 2010" xfId="7184"/>
    <cellStyle name="P_TW OB09 vs Act08 Template (Jan21)_Market Share Data_AOP 2010_CY YTD FiT" xfId="14467"/>
    <cellStyle name="P_TW OB09 vs Act08 Template (Jan21)_Market Share Data_AOP 2010_CY YTD FiT_1" xfId="19839"/>
    <cellStyle name="P_TW OB09 vs Act08 Template (Jan21)_Market Share Data_AOP 2010_Fit" xfId="7185"/>
    <cellStyle name="P_TW OB09 vs Act08 Template (Jan21)_Market Share Data_AOP 2010_FiT EVA Data YTD" xfId="7186"/>
    <cellStyle name="P_TW OB09 vs Act08 Template (Jan21)_Market Share Data_AOP 2010_FiT EVA Data YTD_CY YTD FiT" xfId="14469"/>
    <cellStyle name="P_TW OB09 vs Act08 Template (Jan21)_Market Share Data_AOP 2010_FiT EVA Data YTD_PY YTD FiT" xfId="23831"/>
    <cellStyle name="P_TW OB09 vs Act08 Template (Jan21)_Market Share Data_AOP 2010_FiT EVA Data YTD_YTD FiT" xfId="11198"/>
    <cellStyle name="P_TW OB09 vs Act08 Template (Jan21)_Market Share Data_AOP 2010_Fit_CY YTD FiT" xfId="14468"/>
    <cellStyle name="P_TW OB09 vs Act08 Template (Jan21)_Market Share Data_AOP 2010_Fit_PY YTD FiT" xfId="23830"/>
    <cellStyle name="P_TW OB09 vs Act08 Template (Jan21)_Market Share Data_AOP 2010_Fit_YTD FiT" xfId="11197"/>
    <cellStyle name="P_TW OB09 vs Act08 Template (Jan21)_Market Share Data_AOP 2010_GROCO EVA PY 2010" xfId="25956"/>
    <cellStyle name="P_TW OB09 vs Act08 Template (Jan21)_Market Share Data_AOP 2010_manualEVA" xfId="7187"/>
    <cellStyle name="P_TW OB09 vs Act08 Template (Jan21)_Market Share Data_AOP 2010_manualEVA_CY YTD FiT" xfId="14470"/>
    <cellStyle name="P_TW OB09 vs Act08 Template (Jan21)_Market Share Data_AOP 2010_manualEVA_CY YTD FiT_1" xfId="19840"/>
    <cellStyle name="P_TW OB09 vs Act08 Template (Jan21)_Market Share Data_AOP 2010_manualEVA_Fit" xfId="7188"/>
    <cellStyle name="P_TW OB09 vs Act08 Template (Jan21)_Market Share Data_AOP 2010_manualEVA_FiT EVA Data YTD" xfId="7189"/>
    <cellStyle name="P_TW OB09 vs Act08 Template (Jan21)_Market Share Data_AOP 2010_manualEVA_FiT EVA Data YTD_CY YTD FiT" xfId="14472"/>
    <cellStyle name="P_TW OB09 vs Act08 Template (Jan21)_Market Share Data_AOP 2010_manualEVA_FiT EVA Data YTD_PY YTD FiT" xfId="23834"/>
    <cellStyle name="P_TW OB09 vs Act08 Template (Jan21)_Market Share Data_AOP 2010_manualEVA_FiT EVA Data YTD_YTD FiT" xfId="11201"/>
    <cellStyle name="P_TW OB09 vs Act08 Template (Jan21)_Market Share Data_AOP 2010_manualEVA_Fit_CY YTD FiT" xfId="14471"/>
    <cellStyle name="P_TW OB09 vs Act08 Template (Jan21)_Market Share Data_AOP 2010_manualEVA_Fit_PY YTD FiT" xfId="23833"/>
    <cellStyle name="P_TW OB09 vs Act08 Template (Jan21)_Market Share Data_AOP 2010_manualEVA_Fit_YTD FiT" xfId="11200"/>
    <cellStyle name="P_TW OB09 vs Act08 Template (Jan21)_Market Share Data_AOP 2010_manualEVA_MTD Retrieve" xfId="19841"/>
    <cellStyle name="P_TW OB09 vs Act08 Template (Jan21)_Market Share Data_AOP 2010_manualEVA_MTD Retrieve_Organic Revenue FIT" xfId="19842"/>
    <cellStyle name="P_TW OB09 vs Act08 Template (Jan21)_Market Share Data_AOP 2010_manualEVA_OI Drivers vs PY" xfId="19843"/>
    <cellStyle name="P_TW OB09 vs Act08 Template (Jan21)_Market Share Data_AOP 2010_manualEVA_OI Drivers vs PY_Organic Revenue FIT" xfId="19844"/>
    <cellStyle name="P_TW OB09 vs Act08 Template (Jan21)_Market Share Data_AOP 2010_manualEVA_Oreo" xfId="7190"/>
    <cellStyle name="P_TW OB09 vs Act08 Template (Jan21)_Market Share Data_AOP 2010_manualEVA_Oreo_CY YTD FiT" xfId="14473"/>
    <cellStyle name="P_TW OB09 vs Act08 Template (Jan21)_Market Share Data_AOP 2010_manualEVA_Oreo_PY YTD FiT" xfId="23835"/>
    <cellStyle name="P_TW OB09 vs Act08 Template (Jan21)_Market Share Data_AOP 2010_manualEVA_Oreo_YTD FiT" xfId="11202"/>
    <cellStyle name="P_TW OB09 vs Act08 Template (Jan21)_Market Share Data_AOP 2010_manualEVA_PY YTD FiT" xfId="23832"/>
    <cellStyle name="P_TW OB09 vs Act08 Template (Jan21)_Market Share Data_AOP 2010_manualEVA_test" xfId="19845"/>
    <cellStyle name="P_TW OB09 vs Act08 Template (Jan21)_Market Share Data_AOP 2010_manualEVA_YTD FiT" xfId="11199"/>
    <cellStyle name="P_TW OB09 vs Act08 Template (Jan21)_Market Share Data_AOP 2010_MTD Retrieve" xfId="19846"/>
    <cellStyle name="P_TW OB09 vs Act08 Template (Jan21)_Market Share Data_AOP 2010_MTD Retrieve_Organic Revenue FIT" xfId="19847"/>
    <cellStyle name="P_TW OB09 vs Act08 Template (Jan21)_Market Share Data_AOP 2010_OI Drivers vs PY" xfId="19848"/>
    <cellStyle name="P_TW OB09 vs Act08 Template (Jan21)_Market Share Data_AOP 2010_OI Drivers vs PY_Organic Revenue FIT" xfId="19849"/>
    <cellStyle name="P_TW OB09 vs Act08 Template (Jan21)_Market Share Data_AOP 2010_Oreo" xfId="7191"/>
    <cellStyle name="P_TW OB09 vs Act08 Template (Jan21)_Market Share Data_AOP 2010_Oreo_CY YTD FiT" xfId="14474"/>
    <cellStyle name="P_TW OB09 vs Act08 Template (Jan21)_Market Share Data_AOP 2010_Oreo_PY YTD FiT" xfId="23836"/>
    <cellStyle name="P_TW OB09 vs Act08 Template (Jan21)_Market Share Data_AOP 2010_Oreo_YTD FiT" xfId="11203"/>
    <cellStyle name="P_TW OB09 vs Act08 Template (Jan21)_Market Share Data_AOP 2010_Organic Revenue FIT" xfId="19850"/>
    <cellStyle name="P_TW OB09 vs Act08 Template (Jan21)_Market Share Data_AOP 2010_PY YTD FiT" xfId="23829"/>
    <cellStyle name="P_TW OB09 vs Act08 Template (Jan21)_Market Share Data_AOP 2010_QTD" xfId="19851"/>
    <cellStyle name="P_TW OB09 vs Act08 Template (Jan21)_Market Share Data_AOP 2010_QTD_MTD Retrieve" xfId="19852"/>
    <cellStyle name="P_TW OB09 vs Act08 Template (Jan21)_Market Share Data_AOP 2010_QTD_MTD Retrieve_Organic Revenue FIT" xfId="19853"/>
    <cellStyle name="P_TW OB09 vs Act08 Template (Jan21)_Market Share Data_AOP 2010_QTD_test" xfId="19854"/>
    <cellStyle name="P_TW OB09 vs Act08 Template (Jan21)_Market Share Data_AOP 2010_Sheet1" xfId="7192"/>
    <cellStyle name="P_TW OB09 vs Act08 Template (Jan21)_Market Share Data_AOP 2010_Sheet1_YTD FiT" xfId="11204"/>
    <cellStyle name="P_TW OB09 vs Act08 Template (Jan21)_Market Share Data_AOP 2010_Sheet2" xfId="7193"/>
    <cellStyle name="P_TW OB09 vs Act08 Template (Jan21)_Market Share Data_AOP 2010_Sheet2_YTD FiT" xfId="11205"/>
    <cellStyle name="P_TW OB09 vs Act08 Template (Jan21)_Market Share Data_AOP 2010_test" xfId="19855"/>
    <cellStyle name="P_TW OB09 vs Act08 Template (Jan21)_Market Share Data_AOP 2010_YTD FiT" xfId="11196"/>
    <cellStyle name="P_TW OB09 vs Act08 Template (Jan21)_MTD Retrieve" xfId="19856"/>
    <cellStyle name="P_TW OB09 vs Act08 Template (Jan21)_MTD Retrieve_Organic Revenue FIT" xfId="19857"/>
    <cellStyle name="P_TW OB09 vs Act08 Template (Jan21)_OH bridge" xfId="7194"/>
    <cellStyle name="P_TW OB09 vs Act08 Template (Jan21)_OH bridge_CY YTD FiT" xfId="14475"/>
    <cellStyle name="P_TW OB09 vs Act08 Template (Jan21)_OH bridge_CY YTD FiT_1" xfId="19858"/>
    <cellStyle name="P_TW OB09 vs Act08 Template (Jan21)_OH bridge_Fit" xfId="7195"/>
    <cellStyle name="P_TW OB09 vs Act08 Template (Jan21)_OH bridge_FiT EVA Data YTD" xfId="7196"/>
    <cellStyle name="P_TW OB09 vs Act08 Template (Jan21)_OH bridge_FiT EVA Data YTD_CY YTD FiT" xfId="14477"/>
    <cellStyle name="P_TW OB09 vs Act08 Template (Jan21)_OH bridge_FiT EVA Data YTD_PY YTD FiT" xfId="23839"/>
    <cellStyle name="P_TW OB09 vs Act08 Template (Jan21)_OH bridge_FiT EVA Data YTD_YTD FiT" xfId="11208"/>
    <cellStyle name="P_TW OB09 vs Act08 Template (Jan21)_OH bridge_Fit_CY YTD FiT" xfId="14476"/>
    <cellStyle name="P_TW OB09 vs Act08 Template (Jan21)_OH bridge_Fit_PY YTD FiT" xfId="23838"/>
    <cellStyle name="P_TW OB09 vs Act08 Template (Jan21)_OH bridge_Fit_YTD FiT" xfId="11207"/>
    <cellStyle name="P_TW OB09 vs Act08 Template (Jan21)_OH bridge_GROCO EVA PY 2010" xfId="25957"/>
    <cellStyle name="P_TW OB09 vs Act08 Template (Jan21)_OH bridge_manualEVA" xfId="7197"/>
    <cellStyle name="P_TW OB09 vs Act08 Template (Jan21)_OH bridge_manualEVA_CY YTD FiT" xfId="14478"/>
    <cellStyle name="P_TW OB09 vs Act08 Template (Jan21)_OH bridge_manualEVA_CY YTD FiT_1" xfId="19859"/>
    <cellStyle name="P_TW OB09 vs Act08 Template (Jan21)_OH bridge_manualEVA_Fit" xfId="7198"/>
    <cellStyle name="P_TW OB09 vs Act08 Template (Jan21)_OH bridge_manualEVA_FiT EVA Data YTD" xfId="7199"/>
    <cellStyle name="P_TW OB09 vs Act08 Template (Jan21)_OH bridge_manualEVA_FiT EVA Data YTD_CY YTD FiT" xfId="14480"/>
    <cellStyle name="P_TW OB09 vs Act08 Template (Jan21)_OH bridge_manualEVA_FiT EVA Data YTD_PY YTD FiT" xfId="23842"/>
    <cellStyle name="P_TW OB09 vs Act08 Template (Jan21)_OH bridge_manualEVA_FiT EVA Data YTD_YTD FiT" xfId="11211"/>
    <cellStyle name="P_TW OB09 vs Act08 Template (Jan21)_OH bridge_manualEVA_Fit_CY YTD FiT" xfId="14479"/>
    <cellStyle name="P_TW OB09 vs Act08 Template (Jan21)_OH bridge_manualEVA_Fit_PY YTD FiT" xfId="23841"/>
    <cellStyle name="P_TW OB09 vs Act08 Template (Jan21)_OH bridge_manualEVA_Fit_YTD FiT" xfId="11210"/>
    <cellStyle name="P_TW OB09 vs Act08 Template (Jan21)_OH bridge_manualEVA_MTD Retrieve" xfId="19860"/>
    <cellStyle name="P_TW OB09 vs Act08 Template (Jan21)_OH bridge_manualEVA_MTD Retrieve_Organic Revenue FIT" xfId="19861"/>
    <cellStyle name="P_TW OB09 vs Act08 Template (Jan21)_OH bridge_manualEVA_OI Drivers vs PY" xfId="19862"/>
    <cellStyle name="P_TW OB09 vs Act08 Template (Jan21)_OH bridge_manualEVA_OI Drivers vs PY_Organic Revenue FIT" xfId="19863"/>
    <cellStyle name="P_TW OB09 vs Act08 Template (Jan21)_OH bridge_manualEVA_Oreo" xfId="7200"/>
    <cellStyle name="P_TW OB09 vs Act08 Template (Jan21)_OH bridge_manualEVA_Oreo_CY YTD FiT" xfId="14481"/>
    <cellStyle name="P_TW OB09 vs Act08 Template (Jan21)_OH bridge_manualEVA_Oreo_PY YTD FiT" xfId="23843"/>
    <cellStyle name="P_TW OB09 vs Act08 Template (Jan21)_OH bridge_manualEVA_Oreo_YTD FiT" xfId="11212"/>
    <cellStyle name="P_TW OB09 vs Act08 Template (Jan21)_OH bridge_manualEVA_PY YTD FiT" xfId="23840"/>
    <cellStyle name="P_TW OB09 vs Act08 Template (Jan21)_OH bridge_manualEVA_test" xfId="19864"/>
    <cellStyle name="P_TW OB09 vs Act08 Template (Jan21)_OH bridge_manualEVA_YTD FiT" xfId="11209"/>
    <cellStyle name="P_TW OB09 vs Act08 Template (Jan21)_OH bridge_MTD Retrieve" xfId="19865"/>
    <cellStyle name="P_TW OB09 vs Act08 Template (Jan21)_OH bridge_MTD Retrieve_Organic Revenue FIT" xfId="19866"/>
    <cellStyle name="P_TW OB09 vs Act08 Template (Jan21)_OH bridge_OI Drivers vs PY" xfId="19867"/>
    <cellStyle name="P_TW OB09 vs Act08 Template (Jan21)_OH bridge_OI Drivers vs PY_Organic Revenue FIT" xfId="19868"/>
    <cellStyle name="P_TW OB09 vs Act08 Template (Jan21)_OH bridge_Oreo" xfId="7201"/>
    <cellStyle name="P_TW OB09 vs Act08 Template (Jan21)_OH bridge_Oreo_CY YTD FiT" xfId="14482"/>
    <cellStyle name="P_TW OB09 vs Act08 Template (Jan21)_OH bridge_Oreo_PY YTD FiT" xfId="23844"/>
    <cellStyle name="P_TW OB09 vs Act08 Template (Jan21)_OH bridge_Oreo_YTD FiT" xfId="11213"/>
    <cellStyle name="P_TW OB09 vs Act08 Template (Jan21)_OH bridge_Organic Revenue FIT" xfId="19869"/>
    <cellStyle name="P_TW OB09 vs Act08 Template (Jan21)_OH bridge_PY YTD FiT" xfId="23837"/>
    <cellStyle name="P_TW OB09 vs Act08 Template (Jan21)_OH bridge_QTD" xfId="19870"/>
    <cellStyle name="P_TW OB09 vs Act08 Template (Jan21)_OH bridge_QTD_MTD Retrieve" xfId="19871"/>
    <cellStyle name="P_TW OB09 vs Act08 Template (Jan21)_OH bridge_QTD_MTD Retrieve_Organic Revenue FIT" xfId="19872"/>
    <cellStyle name="P_TW OB09 vs Act08 Template (Jan21)_OH bridge_QTD_test" xfId="19873"/>
    <cellStyle name="P_TW OB09 vs Act08 Template (Jan21)_OH bridge_Sheet1" xfId="7202"/>
    <cellStyle name="P_TW OB09 vs Act08 Template (Jan21)_OH bridge_Sheet1_YTD FiT" xfId="11214"/>
    <cellStyle name="P_TW OB09 vs Act08 Template (Jan21)_OH bridge_Sheet2" xfId="7203"/>
    <cellStyle name="P_TW OB09 vs Act08 Template (Jan21)_OH bridge_Sheet2_YTD FiT" xfId="11215"/>
    <cellStyle name="P_TW OB09 vs Act08 Template (Jan21)_OH bridge_test" xfId="19874"/>
    <cellStyle name="P_TW OB09 vs Act08 Template (Jan21)_OH bridge_YTD FiT" xfId="11206"/>
    <cellStyle name="P_TW OB09 vs Act08 Template (Jan21)_OI Drivers vs PY" xfId="19875"/>
    <cellStyle name="P_TW OB09 vs Act08 Template (Jan21)_OI Drivers vs PY_Organic Revenue FIT" xfId="19876"/>
    <cellStyle name="P_TW OB09 vs Act08 Template (Jan21)_Oreo" xfId="7204"/>
    <cellStyle name="P_TW OB09 vs Act08 Template (Jan21)_Oreo_CY YTD FiT" xfId="14483"/>
    <cellStyle name="P_TW OB09 vs Act08 Template (Jan21)_Oreo_PY YTD FiT" xfId="23845"/>
    <cellStyle name="P_TW OB09 vs Act08 Template (Jan21)_Oreo_YTD FiT" xfId="11216"/>
    <cellStyle name="P_TW OB09 vs Act08 Template (Jan21)_Organic Revenue FIT" xfId="19877"/>
    <cellStyle name="P_TW OB09 vs Act08 Template (Jan21)_PY YTD FiT" xfId="23734"/>
    <cellStyle name="P_TW OB09 vs Act08 Template (Jan21)_QTD" xfId="19878"/>
    <cellStyle name="P_TW OB09 vs Act08 Template (Jan21)_QTD_MTD Retrieve" xfId="19879"/>
    <cellStyle name="P_TW OB09 vs Act08 Template (Jan21)_QTD_MTD Retrieve_Organic Revenue FIT" xfId="19880"/>
    <cellStyle name="P_TW OB09 vs Act08 Template (Jan21)_QTD_test" xfId="19881"/>
    <cellStyle name="P_TW OB09 vs Act08 Template (Jan21)_Sheet1" xfId="7205"/>
    <cellStyle name="P_TW OB09 vs Act08 Template (Jan21)_Sheet1_YTD FiT" xfId="11217"/>
    <cellStyle name="P_TW OB09 vs Act08 Template (Jan21)_Sheet2" xfId="7206"/>
    <cellStyle name="P_TW OB09 vs Act08 Template (Jan21)_Sheet2_YTD FiT" xfId="11218"/>
    <cellStyle name="P_TW OB09 vs Act08 Template (Jan21)_test" xfId="19882"/>
    <cellStyle name="P_TW OB09 vs Act08 Template (Jan21)_TW Overhead Bridge-OB10 vs AC09" xfId="7207"/>
    <cellStyle name="P_TW OB09 vs Act08 Template (Jan21)_TW Overhead Bridge-OB10 vs AC09_CY YTD FiT" xfId="14484"/>
    <cellStyle name="P_TW OB09 vs Act08 Template (Jan21)_TW Overhead Bridge-OB10 vs AC09_CY YTD FiT_1" xfId="19883"/>
    <cellStyle name="P_TW OB09 vs Act08 Template (Jan21)_TW Overhead Bridge-OB10 vs AC09_Fit" xfId="7208"/>
    <cellStyle name="P_TW OB09 vs Act08 Template (Jan21)_TW Overhead Bridge-OB10 vs AC09_FiT EVA Data YTD" xfId="7209"/>
    <cellStyle name="P_TW OB09 vs Act08 Template (Jan21)_TW Overhead Bridge-OB10 vs AC09_FiT EVA Data YTD_CY YTD FiT" xfId="14486"/>
    <cellStyle name="P_TW OB09 vs Act08 Template (Jan21)_TW Overhead Bridge-OB10 vs AC09_FiT EVA Data YTD_PY YTD FiT" xfId="23848"/>
    <cellStyle name="P_TW OB09 vs Act08 Template (Jan21)_TW Overhead Bridge-OB10 vs AC09_FiT EVA Data YTD_YTD FiT" xfId="11221"/>
    <cellStyle name="P_TW OB09 vs Act08 Template (Jan21)_TW Overhead Bridge-OB10 vs AC09_Fit_CY YTD FiT" xfId="14485"/>
    <cellStyle name="P_TW OB09 vs Act08 Template (Jan21)_TW Overhead Bridge-OB10 vs AC09_Fit_PY YTD FiT" xfId="23847"/>
    <cellStyle name="P_TW OB09 vs Act08 Template (Jan21)_TW Overhead Bridge-OB10 vs AC09_Fit_YTD FiT" xfId="11220"/>
    <cellStyle name="P_TW OB09 vs Act08 Template (Jan21)_TW Overhead Bridge-OB10 vs AC09_GROCO EVA PY 2010" xfId="25958"/>
    <cellStyle name="P_TW OB09 vs Act08 Template (Jan21)_TW Overhead Bridge-OB10 vs AC09_manualEVA" xfId="7210"/>
    <cellStyle name="P_TW OB09 vs Act08 Template (Jan21)_TW Overhead Bridge-OB10 vs AC09_manualEVA_CY YTD FiT" xfId="14487"/>
    <cellStyle name="P_TW OB09 vs Act08 Template (Jan21)_TW Overhead Bridge-OB10 vs AC09_manualEVA_CY YTD FiT_1" xfId="19884"/>
    <cellStyle name="P_TW OB09 vs Act08 Template (Jan21)_TW Overhead Bridge-OB10 vs AC09_manualEVA_Fit" xfId="7211"/>
    <cellStyle name="P_TW OB09 vs Act08 Template (Jan21)_TW Overhead Bridge-OB10 vs AC09_manualEVA_FiT EVA Data YTD" xfId="7212"/>
    <cellStyle name="P_TW OB09 vs Act08 Template (Jan21)_TW Overhead Bridge-OB10 vs AC09_manualEVA_FiT EVA Data YTD_CY YTD FiT" xfId="14489"/>
    <cellStyle name="P_TW OB09 vs Act08 Template (Jan21)_TW Overhead Bridge-OB10 vs AC09_manualEVA_FiT EVA Data YTD_PY YTD FiT" xfId="23851"/>
    <cellStyle name="P_TW OB09 vs Act08 Template (Jan21)_TW Overhead Bridge-OB10 vs AC09_manualEVA_FiT EVA Data YTD_YTD FiT" xfId="11224"/>
    <cellStyle name="P_TW OB09 vs Act08 Template (Jan21)_TW Overhead Bridge-OB10 vs AC09_manualEVA_Fit_CY YTD FiT" xfId="14488"/>
    <cellStyle name="P_TW OB09 vs Act08 Template (Jan21)_TW Overhead Bridge-OB10 vs AC09_manualEVA_Fit_PY YTD FiT" xfId="23850"/>
    <cellStyle name="P_TW OB09 vs Act08 Template (Jan21)_TW Overhead Bridge-OB10 vs AC09_manualEVA_Fit_YTD FiT" xfId="11223"/>
    <cellStyle name="P_TW OB09 vs Act08 Template (Jan21)_TW Overhead Bridge-OB10 vs AC09_manualEVA_MTD Retrieve" xfId="19885"/>
    <cellStyle name="P_TW OB09 vs Act08 Template (Jan21)_TW Overhead Bridge-OB10 vs AC09_manualEVA_MTD Retrieve_Organic Revenue FIT" xfId="19886"/>
    <cellStyle name="P_TW OB09 vs Act08 Template (Jan21)_TW Overhead Bridge-OB10 vs AC09_manualEVA_OI Drivers vs PY" xfId="19887"/>
    <cellStyle name="P_TW OB09 vs Act08 Template (Jan21)_TW Overhead Bridge-OB10 vs AC09_manualEVA_OI Drivers vs PY_Organic Revenue FIT" xfId="19888"/>
    <cellStyle name="P_TW OB09 vs Act08 Template (Jan21)_TW Overhead Bridge-OB10 vs AC09_manualEVA_Oreo" xfId="7213"/>
    <cellStyle name="P_TW OB09 vs Act08 Template (Jan21)_TW Overhead Bridge-OB10 vs AC09_manualEVA_Oreo_CY YTD FiT" xfId="14490"/>
    <cellStyle name="P_TW OB09 vs Act08 Template (Jan21)_TW Overhead Bridge-OB10 vs AC09_manualEVA_Oreo_PY YTD FiT" xfId="23852"/>
    <cellStyle name="P_TW OB09 vs Act08 Template (Jan21)_TW Overhead Bridge-OB10 vs AC09_manualEVA_Oreo_YTD FiT" xfId="11225"/>
    <cellStyle name="P_TW OB09 vs Act08 Template (Jan21)_TW Overhead Bridge-OB10 vs AC09_manualEVA_PY YTD FiT" xfId="23849"/>
    <cellStyle name="P_TW OB09 vs Act08 Template (Jan21)_TW Overhead Bridge-OB10 vs AC09_manualEVA_test" xfId="19889"/>
    <cellStyle name="P_TW OB09 vs Act08 Template (Jan21)_TW Overhead Bridge-OB10 vs AC09_manualEVA_YTD FiT" xfId="11222"/>
    <cellStyle name="P_TW OB09 vs Act08 Template (Jan21)_TW Overhead Bridge-OB10 vs AC09_MTD Retrieve" xfId="19890"/>
    <cellStyle name="P_TW OB09 vs Act08 Template (Jan21)_TW Overhead Bridge-OB10 vs AC09_MTD Retrieve_Organic Revenue FIT" xfId="19891"/>
    <cellStyle name="P_TW OB09 vs Act08 Template (Jan21)_TW Overhead Bridge-OB10 vs AC09_OI Drivers vs PY" xfId="19892"/>
    <cellStyle name="P_TW OB09 vs Act08 Template (Jan21)_TW Overhead Bridge-OB10 vs AC09_OI Drivers vs PY_Organic Revenue FIT" xfId="19893"/>
    <cellStyle name="P_TW OB09 vs Act08 Template (Jan21)_TW Overhead Bridge-OB10 vs AC09_Oreo" xfId="7214"/>
    <cellStyle name="P_TW OB09 vs Act08 Template (Jan21)_TW Overhead Bridge-OB10 vs AC09_Oreo_CY YTD FiT" xfId="14491"/>
    <cellStyle name="P_TW OB09 vs Act08 Template (Jan21)_TW Overhead Bridge-OB10 vs AC09_Oreo_PY YTD FiT" xfId="23853"/>
    <cellStyle name="P_TW OB09 vs Act08 Template (Jan21)_TW Overhead Bridge-OB10 vs AC09_Oreo_YTD FiT" xfId="11226"/>
    <cellStyle name="P_TW OB09 vs Act08 Template (Jan21)_TW Overhead Bridge-OB10 vs AC09_Organic Revenue FIT" xfId="19894"/>
    <cellStyle name="P_TW OB09 vs Act08 Template (Jan21)_TW Overhead Bridge-OB10 vs AC09_PY YTD FiT" xfId="23846"/>
    <cellStyle name="P_TW OB09 vs Act08 Template (Jan21)_TW Overhead Bridge-OB10 vs AC09_QTD" xfId="19895"/>
    <cellStyle name="P_TW OB09 vs Act08 Template (Jan21)_TW Overhead Bridge-OB10 vs AC09_QTD_MTD Retrieve" xfId="19896"/>
    <cellStyle name="P_TW OB09 vs Act08 Template (Jan21)_TW Overhead Bridge-OB10 vs AC09_QTD_MTD Retrieve_Organic Revenue FIT" xfId="19897"/>
    <cellStyle name="P_TW OB09 vs Act08 Template (Jan21)_TW Overhead Bridge-OB10 vs AC09_QTD_test" xfId="19898"/>
    <cellStyle name="P_TW OB09 vs Act08 Template (Jan21)_TW Overhead Bridge-OB10 vs AC09_Sheet1" xfId="7215"/>
    <cellStyle name="P_TW OB09 vs Act08 Template (Jan21)_TW Overhead Bridge-OB10 vs AC09_Sheet1_YTD FiT" xfId="11227"/>
    <cellStyle name="P_TW OB09 vs Act08 Template (Jan21)_TW Overhead Bridge-OB10 vs AC09_Sheet2" xfId="7216"/>
    <cellStyle name="P_TW OB09 vs Act08 Template (Jan21)_TW Overhead Bridge-OB10 vs AC09_Sheet2_YTD FiT" xfId="11228"/>
    <cellStyle name="P_TW OB09 vs Act08 Template (Jan21)_TW Overhead Bridge-OB10 vs AC09_test" xfId="19899"/>
    <cellStyle name="P_TW OB09 vs Act08 Template (Jan21)_TW Overhead Bridge-OB10 vs AC09_YTD FiT" xfId="11219"/>
    <cellStyle name="P_TW OB09 vs Act08 Template (Jan21)_TW Overhead Bridge-OB10 vs LE09 LE09 0827" xfId="7217"/>
    <cellStyle name="P_TW OB09 vs Act08 Template (Jan21)_TW Overhead Bridge-OB10 vs LE09 LE09 0827_CY YTD FiT" xfId="14492"/>
    <cellStyle name="P_TW OB09 vs Act08 Template (Jan21)_TW Overhead Bridge-OB10 vs LE09 LE09 0827_CY YTD FiT_1" xfId="19900"/>
    <cellStyle name="P_TW OB09 vs Act08 Template (Jan21)_TW Overhead Bridge-OB10 vs LE09 LE09 0827_Fit" xfId="7218"/>
    <cellStyle name="P_TW OB09 vs Act08 Template (Jan21)_TW Overhead Bridge-OB10 vs LE09 LE09 0827_FiT EVA Data YTD" xfId="7219"/>
    <cellStyle name="P_TW OB09 vs Act08 Template (Jan21)_TW Overhead Bridge-OB10 vs LE09 LE09 0827_FiT EVA Data YTD_CY YTD FiT" xfId="14494"/>
    <cellStyle name="P_TW OB09 vs Act08 Template (Jan21)_TW Overhead Bridge-OB10 vs LE09 LE09 0827_FiT EVA Data YTD_PY YTD FiT" xfId="23856"/>
    <cellStyle name="P_TW OB09 vs Act08 Template (Jan21)_TW Overhead Bridge-OB10 vs LE09 LE09 0827_FiT EVA Data YTD_YTD FiT" xfId="11231"/>
    <cellStyle name="P_TW OB09 vs Act08 Template (Jan21)_TW Overhead Bridge-OB10 vs LE09 LE09 0827_Fit_CY YTD FiT" xfId="14493"/>
    <cellStyle name="P_TW OB09 vs Act08 Template (Jan21)_TW Overhead Bridge-OB10 vs LE09 LE09 0827_Fit_PY YTD FiT" xfId="23855"/>
    <cellStyle name="P_TW OB09 vs Act08 Template (Jan21)_TW Overhead Bridge-OB10 vs LE09 LE09 0827_Fit_YTD FiT" xfId="11230"/>
    <cellStyle name="P_TW OB09 vs Act08 Template (Jan21)_TW Overhead Bridge-OB10 vs LE09 LE09 0827_GROCO EVA PY 2010" xfId="25959"/>
    <cellStyle name="P_TW OB09 vs Act08 Template (Jan21)_TW Overhead Bridge-OB10 vs LE09 LE09 0827_manualEVA" xfId="7220"/>
    <cellStyle name="P_TW OB09 vs Act08 Template (Jan21)_TW Overhead Bridge-OB10 vs LE09 LE09 0827_manualEVA_CY YTD FiT" xfId="14495"/>
    <cellStyle name="P_TW OB09 vs Act08 Template (Jan21)_TW Overhead Bridge-OB10 vs LE09 LE09 0827_manualEVA_CY YTD FiT_1" xfId="19901"/>
    <cellStyle name="P_TW OB09 vs Act08 Template (Jan21)_TW Overhead Bridge-OB10 vs LE09 LE09 0827_manualEVA_Fit" xfId="7221"/>
    <cellStyle name="P_TW OB09 vs Act08 Template (Jan21)_TW Overhead Bridge-OB10 vs LE09 LE09 0827_manualEVA_FiT EVA Data YTD" xfId="7222"/>
    <cellStyle name="P_TW OB09 vs Act08 Template (Jan21)_TW Overhead Bridge-OB10 vs LE09 LE09 0827_manualEVA_FiT EVA Data YTD_CY YTD FiT" xfId="14497"/>
    <cellStyle name="P_TW OB09 vs Act08 Template (Jan21)_TW Overhead Bridge-OB10 vs LE09 LE09 0827_manualEVA_FiT EVA Data YTD_PY YTD FiT" xfId="23859"/>
    <cellStyle name="P_TW OB09 vs Act08 Template (Jan21)_TW Overhead Bridge-OB10 vs LE09 LE09 0827_manualEVA_FiT EVA Data YTD_YTD FiT" xfId="11234"/>
    <cellStyle name="P_TW OB09 vs Act08 Template (Jan21)_TW Overhead Bridge-OB10 vs LE09 LE09 0827_manualEVA_Fit_CY YTD FiT" xfId="14496"/>
    <cellStyle name="P_TW OB09 vs Act08 Template (Jan21)_TW Overhead Bridge-OB10 vs LE09 LE09 0827_manualEVA_Fit_PY YTD FiT" xfId="23858"/>
    <cellStyle name="P_TW OB09 vs Act08 Template (Jan21)_TW Overhead Bridge-OB10 vs LE09 LE09 0827_manualEVA_Fit_YTD FiT" xfId="11233"/>
    <cellStyle name="P_TW OB09 vs Act08 Template (Jan21)_TW Overhead Bridge-OB10 vs LE09 LE09 0827_manualEVA_MTD Retrieve" xfId="19902"/>
    <cellStyle name="P_TW OB09 vs Act08 Template (Jan21)_TW Overhead Bridge-OB10 vs LE09 LE09 0827_manualEVA_MTD Retrieve_Organic Revenue FIT" xfId="19903"/>
    <cellStyle name="P_TW OB09 vs Act08 Template (Jan21)_TW Overhead Bridge-OB10 vs LE09 LE09 0827_manualEVA_OI Drivers vs PY" xfId="19904"/>
    <cellStyle name="P_TW OB09 vs Act08 Template (Jan21)_TW Overhead Bridge-OB10 vs LE09 LE09 0827_manualEVA_OI Drivers vs PY_Organic Revenue FIT" xfId="19905"/>
    <cellStyle name="P_TW OB09 vs Act08 Template (Jan21)_TW Overhead Bridge-OB10 vs LE09 LE09 0827_manualEVA_Oreo" xfId="7223"/>
    <cellStyle name="P_TW OB09 vs Act08 Template (Jan21)_TW Overhead Bridge-OB10 vs LE09 LE09 0827_manualEVA_Oreo_CY YTD FiT" xfId="14498"/>
    <cellStyle name="P_TW OB09 vs Act08 Template (Jan21)_TW Overhead Bridge-OB10 vs LE09 LE09 0827_manualEVA_Oreo_PY YTD FiT" xfId="23860"/>
    <cellStyle name="P_TW OB09 vs Act08 Template (Jan21)_TW Overhead Bridge-OB10 vs LE09 LE09 0827_manualEVA_Oreo_YTD FiT" xfId="11235"/>
    <cellStyle name="P_TW OB09 vs Act08 Template (Jan21)_TW Overhead Bridge-OB10 vs LE09 LE09 0827_manualEVA_PY YTD FiT" xfId="23857"/>
    <cellStyle name="P_TW OB09 vs Act08 Template (Jan21)_TW Overhead Bridge-OB10 vs LE09 LE09 0827_manualEVA_test" xfId="19906"/>
    <cellStyle name="P_TW OB09 vs Act08 Template (Jan21)_TW Overhead Bridge-OB10 vs LE09 LE09 0827_manualEVA_YTD FiT" xfId="11232"/>
    <cellStyle name="P_TW OB09 vs Act08 Template (Jan21)_TW Overhead Bridge-OB10 vs LE09 LE09 0827_MTD Retrieve" xfId="19907"/>
    <cellStyle name="P_TW OB09 vs Act08 Template (Jan21)_TW Overhead Bridge-OB10 vs LE09 LE09 0827_MTD Retrieve_Organic Revenue FIT" xfId="19908"/>
    <cellStyle name="P_TW OB09 vs Act08 Template (Jan21)_TW Overhead Bridge-OB10 vs LE09 LE09 0827_OI Drivers vs PY" xfId="19909"/>
    <cellStyle name="P_TW OB09 vs Act08 Template (Jan21)_TW Overhead Bridge-OB10 vs LE09 LE09 0827_OI Drivers vs PY_Organic Revenue FIT" xfId="19910"/>
    <cellStyle name="P_TW OB09 vs Act08 Template (Jan21)_TW Overhead Bridge-OB10 vs LE09 LE09 0827_Oreo" xfId="7224"/>
    <cellStyle name="P_TW OB09 vs Act08 Template (Jan21)_TW Overhead Bridge-OB10 vs LE09 LE09 0827_Oreo_CY YTD FiT" xfId="14499"/>
    <cellStyle name="P_TW OB09 vs Act08 Template (Jan21)_TW Overhead Bridge-OB10 vs LE09 LE09 0827_Oreo_PY YTD FiT" xfId="23861"/>
    <cellStyle name="P_TW OB09 vs Act08 Template (Jan21)_TW Overhead Bridge-OB10 vs LE09 LE09 0827_Oreo_YTD FiT" xfId="11236"/>
    <cellStyle name="P_TW OB09 vs Act08 Template (Jan21)_TW Overhead Bridge-OB10 vs LE09 LE09 0827_Organic Revenue FIT" xfId="19911"/>
    <cellStyle name="P_TW OB09 vs Act08 Template (Jan21)_TW Overhead Bridge-OB10 vs LE09 LE09 0827_PY YTD FiT" xfId="23854"/>
    <cellStyle name="P_TW OB09 vs Act08 Template (Jan21)_TW Overhead Bridge-OB10 vs LE09 LE09 0827_QTD" xfId="19912"/>
    <cellStyle name="P_TW OB09 vs Act08 Template (Jan21)_TW Overhead Bridge-OB10 vs LE09 LE09 0827_QTD_MTD Retrieve" xfId="19913"/>
    <cellStyle name="P_TW OB09 vs Act08 Template (Jan21)_TW Overhead Bridge-OB10 vs LE09 LE09 0827_QTD_MTD Retrieve_Organic Revenue FIT" xfId="19914"/>
    <cellStyle name="P_TW OB09 vs Act08 Template (Jan21)_TW Overhead Bridge-OB10 vs LE09 LE09 0827_QTD_test" xfId="19915"/>
    <cellStyle name="P_TW OB09 vs Act08 Template (Jan21)_TW Overhead Bridge-OB10 vs LE09 LE09 0827_Sheet1" xfId="7225"/>
    <cellStyle name="P_TW OB09 vs Act08 Template (Jan21)_TW Overhead Bridge-OB10 vs LE09 LE09 0827_Sheet1_YTD FiT" xfId="11237"/>
    <cellStyle name="P_TW OB09 vs Act08 Template (Jan21)_TW Overhead Bridge-OB10 vs LE09 LE09 0827_Sheet2" xfId="7226"/>
    <cellStyle name="P_TW OB09 vs Act08 Template (Jan21)_TW Overhead Bridge-OB10 vs LE09 LE09 0827_Sheet2_YTD FiT" xfId="11238"/>
    <cellStyle name="P_TW OB09 vs Act08 Template (Jan21)_TW Overhead Bridge-OB10 vs LE09 LE09 0827_test" xfId="19916"/>
    <cellStyle name="P_TW OB09 vs Act08 Template (Jan21)_TW Overhead Bridge-OB10 vs LE09 LE09 0827_YTD FiT" xfId="11229"/>
    <cellStyle name="P_TW OB09 vs Act08 Template (Jan21)_YTD FiT" xfId="11079"/>
    <cellStyle name="P_YTD FiT" xfId="8672"/>
    <cellStyle name="P_複本 AP Country AC11 DCD" xfId="7227"/>
    <cellStyle name="P_複本 AP Country AC11 DCD_CY YTD FiT" xfId="14500"/>
    <cellStyle name="P_複本 AP Country AC11 DCD_CY YTD FiT_1" xfId="19917"/>
    <cellStyle name="P_複本 AP Country AC11 DCD_Fit" xfId="7228"/>
    <cellStyle name="P_複本 AP Country AC11 DCD_FiT EVA Data YTD" xfId="7229"/>
    <cellStyle name="P_複本 AP Country AC11 DCD_FiT EVA Data YTD_CY YTD FiT" xfId="14502"/>
    <cellStyle name="P_複本 AP Country AC11 DCD_FiT EVA Data YTD_PY YTD FiT" xfId="23864"/>
    <cellStyle name="P_複本 AP Country AC11 DCD_FiT EVA Data YTD_YTD FiT" xfId="11241"/>
    <cellStyle name="P_複本 AP Country AC11 DCD_Fit_CY YTD FiT" xfId="14501"/>
    <cellStyle name="P_複本 AP Country AC11 DCD_Fit_PY YTD FiT" xfId="23863"/>
    <cellStyle name="P_複本 AP Country AC11 DCD_Fit_YTD FiT" xfId="11240"/>
    <cellStyle name="P_複本 AP Country AC11 DCD_GROCO EVA PY 2010" xfId="25960"/>
    <cellStyle name="P_複本 AP Country AC11 DCD_manualEVA" xfId="7230"/>
    <cellStyle name="P_複本 AP Country AC11 DCD_manualEVA_CY YTD FiT" xfId="14503"/>
    <cellStyle name="P_複本 AP Country AC11 DCD_manualEVA_CY YTD FiT_1" xfId="19918"/>
    <cellStyle name="P_複本 AP Country AC11 DCD_manualEVA_Fit" xfId="7231"/>
    <cellStyle name="P_複本 AP Country AC11 DCD_manualEVA_FiT EVA Data YTD" xfId="7232"/>
    <cellStyle name="P_複本 AP Country AC11 DCD_manualEVA_FiT EVA Data YTD_CY YTD FiT" xfId="14505"/>
    <cellStyle name="P_複本 AP Country AC11 DCD_manualEVA_FiT EVA Data YTD_PY YTD FiT" xfId="23867"/>
    <cellStyle name="P_複本 AP Country AC11 DCD_manualEVA_FiT EVA Data YTD_YTD FiT" xfId="11244"/>
    <cellStyle name="P_複本 AP Country AC11 DCD_manualEVA_Fit_CY YTD FiT" xfId="14504"/>
    <cellStyle name="P_複本 AP Country AC11 DCD_manualEVA_Fit_PY YTD FiT" xfId="23866"/>
    <cellStyle name="P_複本 AP Country AC11 DCD_manualEVA_Fit_YTD FiT" xfId="11243"/>
    <cellStyle name="P_複本 AP Country AC11 DCD_manualEVA_MTD Retrieve" xfId="19919"/>
    <cellStyle name="P_複本 AP Country AC11 DCD_manualEVA_MTD Retrieve_Organic Revenue FIT" xfId="19920"/>
    <cellStyle name="P_複本 AP Country AC11 DCD_manualEVA_OI Drivers vs PY" xfId="19921"/>
    <cellStyle name="P_複本 AP Country AC11 DCD_manualEVA_OI Drivers vs PY_Organic Revenue FIT" xfId="19922"/>
    <cellStyle name="P_複本 AP Country AC11 DCD_manualEVA_Oreo" xfId="7233"/>
    <cellStyle name="P_複本 AP Country AC11 DCD_manualEVA_Oreo_CY YTD FiT" xfId="14506"/>
    <cellStyle name="P_複本 AP Country AC11 DCD_manualEVA_Oreo_PY YTD FiT" xfId="23868"/>
    <cellStyle name="P_複本 AP Country AC11 DCD_manualEVA_Oreo_YTD FiT" xfId="11245"/>
    <cellStyle name="P_複本 AP Country AC11 DCD_manualEVA_PY YTD FiT" xfId="23865"/>
    <cellStyle name="P_複本 AP Country AC11 DCD_manualEVA_test" xfId="19923"/>
    <cellStyle name="P_複本 AP Country AC11 DCD_manualEVA_YTD FiT" xfId="11242"/>
    <cellStyle name="P_複本 AP Country AC11 DCD_MTD Retrieve" xfId="19924"/>
    <cellStyle name="P_複本 AP Country AC11 DCD_MTD Retrieve_Organic Revenue FIT" xfId="19925"/>
    <cellStyle name="P_複本 AP Country AC11 DCD_OI Drivers vs PY" xfId="19926"/>
    <cellStyle name="P_複本 AP Country AC11 DCD_OI Drivers vs PY_Organic Revenue FIT" xfId="19927"/>
    <cellStyle name="P_複本 AP Country AC11 DCD_Oreo" xfId="7234"/>
    <cellStyle name="P_複本 AP Country AC11 DCD_Oreo_CY YTD FiT" xfId="14507"/>
    <cellStyle name="P_複本 AP Country AC11 DCD_Oreo_PY YTD FiT" xfId="23869"/>
    <cellStyle name="P_複本 AP Country AC11 DCD_Oreo_YTD FiT" xfId="11246"/>
    <cellStyle name="P_複本 AP Country AC11 DCD_Organic Revenue FIT" xfId="19928"/>
    <cellStyle name="P_複本 AP Country AC11 DCD_PY YTD FiT" xfId="23862"/>
    <cellStyle name="P_複本 AP Country AC11 DCD_QTD" xfId="19929"/>
    <cellStyle name="P_複本 AP Country AC11 DCD_QTD_MTD Retrieve" xfId="19930"/>
    <cellStyle name="P_複本 AP Country AC11 DCD_QTD_MTD Retrieve_Organic Revenue FIT" xfId="19931"/>
    <cellStyle name="P_複本 AP Country AC11 DCD_QTD_test" xfId="19932"/>
    <cellStyle name="P_複本 AP Country AC11 DCD_Sheet1" xfId="7235"/>
    <cellStyle name="P_複本 AP Country AC11 DCD_Sheet1_YTD FiT" xfId="11247"/>
    <cellStyle name="P_複本 AP Country AC11 DCD_Sheet2" xfId="7236"/>
    <cellStyle name="P_複本 AP Country AC11 DCD_Sheet2_YTD FiT" xfId="11248"/>
    <cellStyle name="P_複本 AP Country AC11 DCD_test" xfId="19933"/>
    <cellStyle name="P_複本 AP Country AC11 DCD_YTD FiT" xfId="11239"/>
    <cellStyle name="PACE" xfId="7237"/>
    <cellStyle name="Page_Header" xfId="7238"/>
    <cellStyle name="Pallet" xfId="7239"/>
    <cellStyle name="ParaBirimi_NEWTENTATIVESG Proposalydk" xfId="25362"/>
    <cellStyle name="Participant Names" xfId="127"/>
    <cellStyle name="Pattern" xfId="128"/>
    <cellStyle name="Pattern 2" xfId="29159"/>
    <cellStyle name="Penznem [0]_PLDT" xfId="129"/>
    <cellStyle name="Pénznem [0]_PLDT" xfId="130"/>
    <cellStyle name="Penznem [0]_PLDT_Bisc" xfId="7242"/>
    <cellStyle name="Pénznem [0]_PLDT_Bisc" xfId="7243"/>
    <cellStyle name="Penznem [0]_PLDT_Bisc_CY YTD FiT" xfId="14510"/>
    <cellStyle name="Pénznem [0]_PLDT_Bisc_CY YTD FiT" xfId="14511"/>
    <cellStyle name="Penznem [0]_PLDT_Bisc_CY YTD FiT_1" xfId="19936"/>
    <cellStyle name="Pénznem [0]_PLDT_Bisc_CY YTD FiT_1" xfId="19937"/>
    <cellStyle name="Penznem [0]_PLDT_Bisc_Fit" xfId="7244"/>
    <cellStyle name="Pénznem [0]_PLDT_Bisc_Fit" xfId="7245"/>
    <cellStyle name="Penznem [0]_PLDT_Bisc_FiT EVA Data YTD" xfId="7246"/>
    <cellStyle name="Pénznem [0]_PLDT_Bisc_FiT EVA Data YTD" xfId="7247"/>
    <cellStyle name="Penznem [0]_PLDT_Bisc_FiT EVA Data YTD_CY YTD FiT" xfId="14514"/>
    <cellStyle name="Pénznem [0]_PLDT_Bisc_FiT EVA Data YTD_CY YTD FiT" xfId="14515"/>
    <cellStyle name="Penznem [0]_PLDT_Bisc_FiT EVA Data YTD_PY YTD FiT" xfId="23876"/>
    <cellStyle name="Pénznem [0]_PLDT_Bisc_FiT EVA Data YTD_PY YTD FiT" xfId="23877"/>
    <cellStyle name="Penznem [0]_PLDT_Bisc_FiT EVA Data YTD_YTD FiT" xfId="11255"/>
    <cellStyle name="Pénznem [0]_PLDT_Bisc_FiT EVA Data YTD_YTD FiT" xfId="11256"/>
    <cellStyle name="Penznem [0]_PLDT_Bisc_Fit_CY YTD FiT" xfId="14512"/>
    <cellStyle name="Pénznem [0]_PLDT_Bisc_Fit_CY YTD FiT" xfId="14513"/>
    <cellStyle name="Penznem [0]_PLDT_Bisc_Fit_PY YTD FiT" xfId="23874"/>
    <cellStyle name="Pénznem [0]_PLDT_Bisc_Fit_PY YTD FiT" xfId="23875"/>
    <cellStyle name="Penznem [0]_PLDT_Bisc_Fit_YTD FiT" xfId="11253"/>
    <cellStyle name="Pénznem [0]_PLDT_Bisc_Fit_YTD FiT" xfId="11254"/>
    <cellStyle name="Penznem [0]_PLDT_Bisc_MTD Retrieve" xfId="19938"/>
    <cellStyle name="Pénznem [0]_PLDT_Bisc_MTD Retrieve" xfId="19939"/>
    <cellStyle name="Penznem [0]_PLDT_Bisc_MTD Retrieve_Organic Revenue FIT" xfId="19940"/>
    <cellStyle name="Pénznem [0]_PLDT_Bisc_MTD Retrieve_Organic Revenue FIT" xfId="19941"/>
    <cellStyle name="Penznem [0]_PLDT_Bisc_OI Drivers vs PY" xfId="19942"/>
    <cellStyle name="Pénznem [0]_PLDT_Bisc_OI Drivers vs PY" xfId="19943"/>
    <cellStyle name="Penznem [0]_PLDT_Bisc_OI Drivers vs PY_Organic Revenue FIT" xfId="19944"/>
    <cellStyle name="Pénznem [0]_PLDT_Bisc_OI Drivers vs PY_Organic Revenue FIT" xfId="19945"/>
    <cellStyle name="Penznem [0]_PLDT_Bisc_Oreo" xfId="7248"/>
    <cellStyle name="Pénznem [0]_PLDT_Bisc_Oreo" xfId="7249"/>
    <cellStyle name="Penznem [0]_PLDT_Bisc_Oreo_CY YTD FiT" xfId="14516"/>
    <cellStyle name="Pénznem [0]_PLDT_Bisc_Oreo_CY YTD FiT" xfId="14517"/>
    <cellStyle name="Penznem [0]_PLDT_Bisc_Oreo_PY YTD FiT" xfId="23878"/>
    <cellStyle name="Pénznem [0]_PLDT_Bisc_Oreo_PY YTD FiT" xfId="23879"/>
    <cellStyle name="Penznem [0]_PLDT_Bisc_Oreo_YTD FiT" xfId="11257"/>
    <cellStyle name="Pénznem [0]_PLDT_Bisc_Oreo_YTD FiT" xfId="11258"/>
    <cellStyle name="Penznem [0]_PLDT_Bisc_PY YTD FiT" xfId="23872"/>
    <cellStyle name="Pénznem [0]_PLDT_Bisc_PY YTD FiT" xfId="23873"/>
    <cellStyle name="Penznem [0]_PLDT_Bisc_test" xfId="19946"/>
    <cellStyle name="Pénznem [0]_PLDT_Bisc_test" xfId="19947"/>
    <cellStyle name="Penznem [0]_PLDT_Bisc_YTD FiT" xfId="11251"/>
    <cellStyle name="Pénznem [0]_PLDT_Bisc_YTD FiT" xfId="11252"/>
    <cellStyle name="Penznem [0]_PLDT_Cash Flow" xfId="7250"/>
    <cellStyle name="Pénznem [0]_PLDT_Cash Flow" xfId="7251"/>
    <cellStyle name="Penznem [0]_PLDT_Cash Flow_CY YTD FiT" xfId="14518"/>
    <cellStyle name="Pénznem [0]_PLDT_Cash Flow_CY YTD FiT" xfId="14519"/>
    <cellStyle name="Penznem [0]_PLDT_Cash Flow_CY YTD FiT_1" xfId="19948"/>
    <cellStyle name="Pénznem [0]_PLDT_Cash Flow_CY YTD FiT_1" xfId="19949"/>
    <cellStyle name="Penznem [0]_PLDT_Cash Flow_Fit" xfId="7252"/>
    <cellStyle name="Pénznem [0]_PLDT_Cash Flow_Fit" xfId="7253"/>
    <cellStyle name="Penznem [0]_PLDT_Cash Flow_FiT EVA Data YTD" xfId="7254"/>
    <cellStyle name="Pénznem [0]_PLDT_Cash Flow_FiT EVA Data YTD" xfId="7255"/>
    <cellStyle name="Penznem [0]_PLDT_Cash Flow_FiT EVA Data YTD_CY YTD FiT" xfId="14522"/>
    <cellStyle name="Pénznem [0]_PLDT_Cash Flow_FiT EVA Data YTD_CY YTD FiT" xfId="14523"/>
    <cellStyle name="Penznem [0]_PLDT_Cash Flow_FiT EVA Data YTD_PY YTD FiT" xfId="23884"/>
    <cellStyle name="Pénznem [0]_PLDT_Cash Flow_FiT EVA Data YTD_PY YTD FiT" xfId="23885"/>
    <cellStyle name="Penznem [0]_PLDT_Cash Flow_FiT EVA Data YTD_YTD FiT" xfId="11263"/>
    <cellStyle name="Pénznem [0]_PLDT_Cash Flow_FiT EVA Data YTD_YTD FiT" xfId="11264"/>
    <cellStyle name="Penznem [0]_PLDT_Cash Flow_Fit_CY YTD FiT" xfId="14520"/>
    <cellStyle name="Pénznem [0]_PLDT_Cash Flow_Fit_CY YTD FiT" xfId="14521"/>
    <cellStyle name="Penznem [0]_PLDT_Cash Flow_Fit_PY YTD FiT" xfId="23882"/>
    <cellStyle name="Pénznem [0]_PLDT_Cash Flow_Fit_PY YTD FiT" xfId="23883"/>
    <cellStyle name="Penznem [0]_PLDT_Cash Flow_Fit_YTD FiT" xfId="11261"/>
    <cellStyle name="Pénznem [0]_PLDT_Cash Flow_Fit_YTD FiT" xfId="11262"/>
    <cellStyle name="Penznem [0]_PLDT_Cash Flow_MTD Retrieve" xfId="19950"/>
    <cellStyle name="Pénznem [0]_PLDT_Cash Flow_MTD Retrieve" xfId="19951"/>
    <cellStyle name="Penznem [0]_PLDT_Cash Flow_MTD Retrieve_Organic Revenue FIT" xfId="19952"/>
    <cellStyle name="Pénznem [0]_PLDT_Cash Flow_MTD Retrieve_Organic Revenue FIT" xfId="19953"/>
    <cellStyle name="Penznem [0]_PLDT_Cash Flow_OI Drivers vs PY" xfId="19954"/>
    <cellStyle name="Pénznem [0]_PLDT_Cash Flow_OI Drivers vs PY" xfId="19955"/>
    <cellStyle name="Penznem [0]_PLDT_Cash Flow_OI Drivers vs PY_Organic Revenue FIT" xfId="19956"/>
    <cellStyle name="Pénznem [0]_PLDT_Cash Flow_OI Drivers vs PY_Organic Revenue FIT" xfId="19957"/>
    <cellStyle name="Penznem [0]_PLDT_Cash Flow_Oreo" xfId="7256"/>
    <cellStyle name="Pénznem [0]_PLDT_Cash Flow_Oreo" xfId="7257"/>
    <cellStyle name="Penznem [0]_PLDT_Cash Flow_Oreo_CY YTD FiT" xfId="14524"/>
    <cellStyle name="Pénznem [0]_PLDT_Cash Flow_Oreo_CY YTD FiT" xfId="14525"/>
    <cellStyle name="Penznem [0]_PLDT_Cash Flow_Oreo_PY YTD FiT" xfId="23886"/>
    <cellStyle name="Pénznem [0]_PLDT_Cash Flow_Oreo_PY YTD FiT" xfId="23887"/>
    <cellStyle name="Penznem [0]_PLDT_Cash Flow_Oreo_YTD FiT" xfId="11265"/>
    <cellStyle name="Pénznem [0]_PLDT_Cash Flow_Oreo_YTD FiT" xfId="11266"/>
    <cellStyle name="Penznem [0]_PLDT_Cash Flow_PY YTD FiT" xfId="23880"/>
    <cellStyle name="Pénznem [0]_PLDT_Cash Flow_PY YTD FiT" xfId="23881"/>
    <cellStyle name="Penznem [0]_PLDT_Cash Flow_test" xfId="19958"/>
    <cellStyle name="Pénznem [0]_PLDT_Cash Flow_test" xfId="19959"/>
    <cellStyle name="Penznem [0]_PLDT_Cash Flow_YTD FiT" xfId="11259"/>
    <cellStyle name="Pénznem [0]_PLDT_Cash Flow_YTD FiT" xfId="11260"/>
    <cellStyle name="Penznem [0]_PLDT_CHECK" xfId="19960"/>
    <cellStyle name="Pénznem [0]_PLDT_CHECK" xfId="19961"/>
    <cellStyle name="Penznem [0]_PLDT_CHECK_MTD Retrieve" xfId="19962"/>
    <cellStyle name="Pénznem [0]_PLDT_CHECK_MTD Retrieve" xfId="19963"/>
    <cellStyle name="Penznem [0]_PLDT_CHECK_MTD Retrieve_Organic Revenue FIT" xfId="19964"/>
    <cellStyle name="Pénznem [0]_PLDT_CHECK_MTD Retrieve_Organic Revenue FIT" xfId="19965"/>
    <cellStyle name="Penznem [0]_PLDT_CHECK_test" xfId="19966"/>
    <cellStyle name="Pénznem [0]_PLDT_CHECK_test" xfId="19967"/>
    <cellStyle name="Penznem [0]_PLDT_Corp" xfId="7258"/>
    <cellStyle name="Pénznem [0]_PLDT_Corp" xfId="7259"/>
    <cellStyle name="Penznem [0]_PLDT_Corp Q" xfId="19968"/>
    <cellStyle name="Pénznem [0]_PLDT_Corp Q" xfId="19969"/>
    <cellStyle name="Penznem [0]_PLDT_Corp_YTD FiT" xfId="11267"/>
    <cellStyle name="Pénznem [0]_PLDT_Corp_YTD FiT" xfId="11268"/>
    <cellStyle name="Penznem [0]_PLDT_CY YTD FiT" xfId="14508"/>
    <cellStyle name="Pénznem [0]_PLDT_CY YTD FiT" xfId="14509"/>
    <cellStyle name="Penznem [0]_PLDT_CY YTD FiT_1" xfId="19934"/>
    <cellStyle name="Pénznem [0]_PLDT_CY YTD FiT_1" xfId="19935"/>
    <cellStyle name="Penznem [0]_PLDT_Fit" xfId="7260"/>
    <cellStyle name="Pénznem [0]_PLDT_Fit" xfId="7261"/>
    <cellStyle name="Penznem [0]_PLDT_FiT EVA" xfId="19970"/>
    <cellStyle name="Pénznem [0]_PLDT_FiT EVA" xfId="19971"/>
    <cellStyle name="Penznem [0]_PLDT_FiT EVA Data YTD" xfId="7262"/>
    <cellStyle name="Pénznem [0]_PLDT_FiT EVA Data YTD" xfId="7263"/>
    <cellStyle name="Penznem [0]_PLDT_FiT EVA Data YTD_CY YTD FiT" xfId="14528"/>
    <cellStyle name="Pénznem [0]_PLDT_FiT EVA Data YTD_CY YTD FiT" xfId="14529"/>
    <cellStyle name="Penznem [0]_PLDT_FiT EVA Data YTD_PY YTD FiT" xfId="23890"/>
    <cellStyle name="Pénznem [0]_PLDT_FiT EVA Data YTD_PY YTD FiT" xfId="23891"/>
    <cellStyle name="Penznem [0]_PLDT_FiT EVA Data YTD_YTD FiT" xfId="11271"/>
    <cellStyle name="Pénznem [0]_PLDT_FiT EVA Data YTD_YTD FiT" xfId="11272"/>
    <cellStyle name="Penznem [0]_PLDT_Fit_CY YTD FiT" xfId="14526"/>
    <cellStyle name="Pénznem [0]_PLDT_Fit_CY YTD FiT" xfId="14527"/>
    <cellStyle name="Penznem [0]_PLDT_Fit_PY YTD FiT" xfId="23888"/>
    <cellStyle name="Pénznem [0]_PLDT_Fit_PY YTD FiT" xfId="23889"/>
    <cellStyle name="Penznem [0]_PLDT_Fit_YTD FiT" xfId="11269"/>
    <cellStyle name="Pénznem [0]_PLDT_Fit_YTD FiT" xfId="11270"/>
    <cellStyle name="Penznem [0]_PLDT_GROCO EVA PY 2010" xfId="7264"/>
    <cellStyle name="Pénznem [0]_PLDT_GROCO EVA PY 2010" xfId="7265"/>
    <cellStyle name="Penznem [0]_PLDT_GROCO EVA PY 2010_1" xfId="25961"/>
    <cellStyle name="Pénznem [0]_PLDT_GROCO EVA PY 2010_1" xfId="25962"/>
    <cellStyle name="Penznem [0]_PLDT_GROCO EVA PY 2010_CY YTD FiT" xfId="14530"/>
    <cellStyle name="Pénznem [0]_PLDT_GROCO EVA PY 2010_CY YTD FiT" xfId="14531"/>
    <cellStyle name="Penznem [0]_PLDT_GROCO EVA PY 2010_PY YTD FiT" xfId="23892"/>
    <cellStyle name="Pénznem [0]_PLDT_GROCO EVA PY 2010_PY YTD FiT" xfId="23893"/>
    <cellStyle name="Penznem [0]_PLDT_GROCO EVA PY 2010_YTD FiT" xfId="11273"/>
    <cellStyle name="Pénznem [0]_PLDT_GROCO EVA PY 2010_YTD FiT" xfId="11274"/>
    <cellStyle name="Penznem [0]_PLDT_GROCO EVA PY 2011" xfId="25963"/>
    <cellStyle name="Pénznem [0]_PLDT_GROCO EVA PY 2011" xfId="25964"/>
    <cellStyle name="Penznem [0]_PLDT_KFE" xfId="7266"/>
    <cellStyle name="Pénznem [0]_PLDT_KFE" xfId="7267"/>
    <cellStyle name="Penznem [0]_PLDT_KFE EVA QTD" xfId="7268"/>
    <cellStyle name="Pénznem [0]_PLDT_KFE EVA QTD" xfId="7269"/>
    <cellStyle name="Penznem [0]_PLDT_KFE EVA QTD_CY YTD FiT" xfId="14534"/>
    <cellStyle name="Pénznem [0]_PLDT_KFE EVA QTD_CY YTD FiT" xfId="14535"/>
    <cellStyle name="Penznem [0]_PLDT_KFE EVA QTD_CY YTD FiT_1" xfId="19974"/>
    <cellStyle name="Pénznem [0]_PLDT_KFE EVA QTD_CY YTD FiT_1" xfId="19975"/>
    <cellStyle name="Penznem [0]_PLDT_KFE EVA QTD_Fit" xfId="7270"/>
    <cellStyle name="Pénznem [0]_PLDT_KFE EVA QTD_Fit" xfId="7271"/>
    <cellStyle name="Penznem [0]_PLDT_KFE EVA QTD_FiT EVA Data YTD" xfId="7272"/>
    <cellStyle name="Pénznem [0]_PLDT_KFE EVA QTD_FiT EVA Data YTD" xfId="7273"/>
    <cellStyle name="Penznem [0]_PLDT_KFE EVA QTD_FiT EVA Data YTD_CY YTD FiT" xfId="14538"/>
    <cellStyle name="Pénznem [0]_PLDT_KFE EVA QTD_FiT EVA Data YTD_CY YTD FiT" xfId="14539"/>
    <cellStyle name="Penznem [0]_PLDT_KFE EVA QTD_FiT EVA Data YTD_PY YTD FiT" xfId="23900"/>
    <cellStyle name="Pénznem [0]_PLDT_KFE EVA QTD_FiT EVA Data YTD_PY YTD FiT" xfId="23901"/>
    <cellStyle name="Penznem [0]_PLDT_KFE EVA QTD_FiT EVA Data YTD_YTD FiT" xfId="11281"/>
    <cellStyle name="Pénznem [0]_PLDT_KFE EVA QTD_FiT EVA Data YTD_YTD FiT" xfId="11282"/>
    <cellStyle name="Penznem [0]_PLDT_KFE EVA QTD_Fit_CY YTD FiT" xfId="14536"/>
    <cellStyle name="Pénznem [0]_PLDT_KFE EVA QTD_Fit_CY YTD FiT" xfId="14537"/>
    <cellStyle name="Penznem [0]_PLDT_KFE EVA QTD_Fit_PY YTD FiT" xfId="23898"/>
    <cellStyle name="Pénznem [0]_PLDT_KFE EVA QTD_Fit_PY YTD FiT" xfId="23899"/>
    <cellStyle name="Penznem [0]_PLDT_KFE EVA QTD_Fit_YTD FiT" xfId="11279"/>
    <cellStyle name="Pénznem [0]_PLDT_KFE EVA QTD_Fit_YTD FiT" xfId="11280"/>
    <cellStyle name="Penznem [0]_PLDT_KFE EVA QTD_MTD Retrieve" xfId="19976"/>
    <cellStyle name="Pénznem [0]_PLDT_KFE EVA QTD_MTD Retrieve" xfId="19977"/>
    <cellStyle name="Penznem [0]_PLDT_KFE EVA QTD_MTD Retrieve_Organic Revenue FIT" xfId="19978"/>
    <cellStyle name="Pénznem [0]_PLDT_KFE EVA QTD_MTD Retrieve_Organic Revenue FIT" xfId="19979"/>
    <cellStyle name="Penznem [0]_PLDT_KFE EVA QTD_OI Drivers vs PY" xfId="19980"/>
    <cellStyle name="Pénznem [0]_PLDT_KFE EVA QTD_OI Drivers vs PY" xfId="19981"/>
    <cellStyle name="Penznem [0]_PLDT_KFE EVA QTD_OI Drivers vs PY_Organic Revenue FIT" xfId="19982"/>
    <cellStyle name="Pénznem [0]_PLDT_KFE EVA QTD_OI Drivers vs PY_Organic Revenue FIT" xfId="19983"/>
    <cellStyle name="Penznem [0]_PLDT_KFE EVA QTD_Oreo" xfId="7274"/>
    <cellStyle name="Pénznem [0]_PLDT_KFE EVA QTD_Oreo" xfId="7275"/>
    <cellStyle name="Penznem [0]_PLDT_KFE EVA QTD_Oreo_CY YTD FiT" xfId="14540"/>
    <cellStyle name="Pénznem [0]_PLDT_KFE EVA QTD_Oreo_CY YTD FiT" xfId="14541"/>
    <cellStyle name="Penznem [0]_PLDT_KFE EVA QTD_Oreo_PY YTD FiT" xfId="23902"/>
    <cellStyle name="Pénznem [0]_PLDT_KFE EVA QTD_Oreo_PY YTD FiT" xfId="23903"/>
    <cellStyle name="Penznem [0]_PLDT_KFE EVA QTD_Oreo_YTD FiT" xfId="11283"/>
    <cellStyle name="Pénznem [0]_PLDT_KFE EVA QTD_Oreo_YTD FiT" xfId="11284"/>
    <cellStyle name="Penznem [0]_PLDT_KFE EVA QTD_PY YTD FiT" xfId="23896"/>
    <cellStyle name="Pénznem [0]_PLDT_KFE EVA QTD_PY YTD FiT" xfId="23897"/>
    <cellStyle name="Penznem [0]_PLDT_KFE EVA QTD_test" xfId="19984"/>
    <cellStyle name="Pénznem [0]_PLDT_KFE EVA QTD_test" xfId="19985"/>
    <cellStyle name="Penznem [0]_PLDT_KFE EVA QTD_YTD FiT" xfId="11277"/>
    <cellStyle name="Pénznem [0]_PLDT_KFE EVA QTD_YTD FiT" xfId="11278"/>
    <cellStyle name="Penznem [0]_PLDT_KFE_CY YTD FiT" xfId="14532"/>
    <cellStyle name="Pénznem [0]_PLDT_KFE_CY YTD FiT" xfId="14533"/>
    <cellStyle name="Penznem [0]_PLDT_KFE_CY YTD FiT_1" xfId="19972"/>
    <cellStyle name="Pénznem [0]_PLDT_KFE_CY YTD FiT_1" xfId="19973"/>
    <cellStyle name="Penznem [0]_PLDT_KFE_Fit" xfId="7276"/>
    <cellStyle name="Pénznem [0]_PLDT_KFE_Fit" xfId="7277"/>
    <cellStyle name="Penznem [0]_PLDT_KFE_FiT EVA Data YTD" xfId="7278"/>
    <cellStyle name="Pénznem [0]_PLDT_KFE_FiT EVA Data YTD" xfId="7279"/>
    <cellStyle name="Penznem [0]_PLDT_KFE_FiT EVA Data YTD_CY YTD FiT" xfId="14544"/>
    <cellStyle name="Pénznem [0]_PLDT_KFE_FiT EVA Data YTD_CY YTD FiT" xfId="14545"/>
    <cellStyle name="Penznem [0]_PLDT_KFE_FiT EVA Data YTD_PY YTD FiT" xfId="23906"/>
    <cellStyle name="Pénznem [0]_PLDT_KFE_FiT EVA Data YTD_PY YTD FiT" xfId="23907"/>
    <cellStyle name="Penznem [0]_PLDT_KFE_FiT EVA Data YTD_YTD FiT" xfId="11287"/>
    <cellStyle name="Pénznem [0]_PLDT_KFE_FiT EVA Data YTD_YTD FiT" xfId="11288"/>
    <cellStyle name="Penznem [0]_PLDT_KFE_Fit_CY YTD FiT" xfId="14542"/>
    <cellStyle name="Pénznem [0]_PLDT_KFE_Fit_CY YTD FiT" xfId="14543"/>
    <cellStyle name="Penznem [0]_PLDT_KFE_Fit_PY YTD FiT" xfId="23904"/>
    <cellStyle name="Pénznem [0]_PLDT_KFE_Fit_PY YTD FiT" xfId="23905"/>
    <cellStyle name="Penznem [0]_PLDT_KFE_Fit_YTD FiT" xfId="11285"/>
    <cellStyle name="Pénznem [0]_PLDT_KFE_Fit_YTD FiT" xfId="11286"/>
    <cellStyle name="Penznem [0]_PLDT_KFE_MTD Retrieve" xfId="19986"/>
    <cellStyle name="Pénznem [0]_PLDT_KFE_MTD Retrieve" xfId="19987"/>
    <cellStyle name="Penznem [0]_PLDT_KFE_MTD Retrieve_Organic Revenue FIT" xfId="19988"/>
    <cellStyle name="Pénznem [0]_PLDT_KFE_MTD Retrieve_Organic Revenue FIT" xfId="19989"/>
    <cellStyle name="Penznem [0]_PLDT_KFE_OI Drivers vs PY" xfId="19990"/>
    <cellStyle name="Pénznem [0]_PLDT_KFE_OI Drivers vs PY" xfId="19991"/>
    <cellStyle name="Penznem [0]_PLDT_KFE_OI Drivers vs PY_Organic Revenue FIT" xfId="19992"/>
    <cellStyle name="Pénznem [0]_PLDT_KFE_OI Drivers vs PY_Organic Revenue FIT" xfId="19993"/>
    <cellStyle name="Penznem [0]_PLDT_KFE_Oreo" xfId="7280"/>
    <cellStyle name="Pénznem [0]_PLDT_KFE_Oreo" xfId="7281"/>
    <cellStyle name="Penznem [0]_PLDT_KFE_Oreo_CY YTD FiT" xfId="14546"/>
    <cellStyle name="Pénznem [0]_PLDT_KFE_Oreo_CY YTD FiT" xfId="14547"/>
    <cellStyle name="Penznem [0]_PLDT_KFE_Oreo_PY YTD FiT" xfId="23908"/>
    <cellStyle name="Pénznem [0]_PLDT_KFE_Oreo_PY YTD FiT" xfId="23909"/>
    <cellStyle name="Penznem [0]_PLDT_KFE_Oreo_YTD FiT" xfId="11289"/>
    <cellStyle name="Pénznem [0]_PLDT_KFE_Oreo_YTD FiT" xfId="11290"/>
    <cellStyle name="Penznem [0]_PLDT_KFE_PY YTD FiT" xfId="23894"/>
    <cellStyle name="Pénznem [0]_PLDT_KFE_PY YTD FiT" xfId="23895"/>
    <cellStyle name="Penznem [0]_PLDT_KFE_test" xfId="19994"/>
    <cellStyle name="Pénznem [0]_PLDT_KFE_test" xfId="19995"/>
    <cellStyle name="Penznem [0]_PLDT_KFE_YTD FiT" xfId="11275"/>
    <cellStyle name="Pénznem [0]_PLDT_KFE_YTD FiT" xfId="11276"/>
    <cellStyle name="Penznem [0]_PLDT_KFNA" xfId="19996"/>
    <cellStyle name="Pénznem [0]_PLDT_KFNA" xfId="19997"/>
    <cellStyle name="Penznem [0]_PLDT_KFT Q" xfId="19998"/>
    <cellStyle name="Pénznem [0]_PLDT_KFT Q" xfId="19999"/>
    <cellStyle name="Penznem [0]_PLDT_KFT Q_MTD Retrieve" xfId="20000"/>
    <cellStyle name="Pénznem [0]_PLDT_KFT Q_MTD Retrieve" xfId="20001"/>
    <cellStyle name="Penznem [0]_PLDT_KFT Q_MTD Retrieve_Organic Revenue FIT" xfId="20002"/>
    <cellStyle name="Pénznem [0]_PLDT_KFT Q_MTD Retrieve_Organic Revenue FIT" xfId="20003"/>
    <cellStyle name="Penznem [0]_PLDT_KFT Q_test" xfId="20004"/>
    <cellStyle name="Pénznem [0]_PLDT_KFT Q_test" xfId="20005"/>
    <cellStyle name="Penznem [0]_PLDT_manualEVA" xfId="7282"/>
    <cellStyle name="Pénznem [0]_PLDT_manualEVA" xfId="7283"/>
    <cellStyle name="Penznem [0]_PLDT_manualEVA_1" xfId="7284"/>
    <cellStyle name="Pénznem [0]_PLDT_manualEVA_1" xfId="7285"/>
    <cellStyle name="Penznem [0]_PLDT_manualEVA_1_CY YTD FiT" xfId="14550"/>
    <cellStyle name="Pénznem [0]_PLDT_manualEVA_1_CY YTD FiT" xfId="14551"/>
    <cellStyle name="Penznem [0]_PLDT_manualEVA_1_CY YTD FiT_1" xfId="20008"/>
    <cellStyle name="Pénznem [0]_PLDT_manualEVA_1_CY YTD FiT_1" xfId="20009"/>
    <cellStyle name="Penznem [0]_PLDT_manualEVA_1_Fit" xfId="7286"/>
    <cellStyle name="Pénznem [0]_PLDT_manualEVA_1_Fit" xfId="7287"/>
    <cellStyle name="Penznem [0]_PLDT_manualEVA_1_FiT EVA Data YTD" xfId="7288"/>
    <cellStyle name="Pénznem [0]_PLDT_manualEVA_1_FiT EVA Data YTD" xfId="7289"/>
    <cellStyle name="Penznem [0]_PLDT_manualEVA_1_FiT EVA Data YTD_CY YTD FiT" xfId="14554"/>
    <cellStyle name="Pénznem [0]_PLDT_manualEVA_1_FiT EVA Data YTD_CY YTD FiT" xfId="14555"/>
    <cellStyle name="Penznem [0]_PLDT_manualEVA_1_FiT EVA Data YTD_PY YTD FiT" xfId="23916"/>
    <cellStyle name="Pénznem [0]_PLDT_manualEVA_1_FiT EVA Data YTD_PY YTD FiT" xfId="23917"/>
    <cellStyle name="Penznem [0]_PLDT_manualEVA_1_FiT EVA Data YTD_YTD FiT" xfId="11297"/>
    <cellStyle name="Pénznem [0]_PLDT_manualEVA_1_FiT EVA Data YTD_YTD FiT" xfId="11298"/>
    <cellStyle name="Penznem [0]_PLDT_manualEVA_1_Fit_CY YTD FiT" xfId="14552"/>
    <cellStyle name="Pénznem [0]_PLDT_manualEVA_1_Fit_CY YTD FiT" xfId="14553"/>
    <cellStyle name="Penznem [0]_PLDT_manualEVA_1_Fit_PY YTD FiT" xfId="23914"/>
    <cellStyle name="Pénznem [0]_PLDT_manualEVA_1_Fit_PY YTD FiT" xfId="23915"/>
    <cellStyle name="Penznem [0]_PLDT_manualEVA_1_Fit_YTD FiT" xfId="11295"/>
    <cellStyle name="Pénznem [0]_PLDT_manualEVA_1_Fit_YTD FiT" xfId="11296"/>
    <cellStyle name="Penznem [0]_PLDT_manualEVA_1_MTD Retrieve" xfId="20010"/>
    <cellStyle name="Pénznem [0]_PLDT_manualEVA_1_MTD Retrieve" xfId="20011"/>
    <cellStyle name="Penznem [0]_PLDT_manualEVA_1_MTD Retrieve_Organic Revenue FIT" xfId="20012"/>
    <cellStyle name="Pénznem [0]_PLDT_manualEVA_1_MTD Retrieve_Organic Revenue FIT" xfId="20013"/>
    <cellStyle name="Penznem [0]_PLDT_manualEVA_1_OI Drivers vs PY" xfId="20014"/>
    <cellStyle name="Pénznem [0]_PLDT_manualEVA_1_OI Drivers vs PY" xfId="20015"/>
    <cellStyle name="Penznem [0]_PLDT_manualEVA_1_OI Drivers vs PY_Organic Revenue FIT" xfId="20016"/>
    <cellStyle name="Pénznem [0]_PLDT_manualEVA_1_OI Drivers vs PY_Organic Revenue FIT" xfId="20017"/>
    <cellStyle name="Penznem [0]_PLDT_manualEVA_1_Oreo" xfId="7290"/>
    <cellStyle name="Pénznem [0]_PLDT_manualEVA_1_Oreo" xfId="7291"/>
    <cellStyle name="Penznem [0]_PLDT_manualEVA_1_Oreo_CY YTD FiT" xfId="14556"/>
    <cellStyle name="Pénznem [0]_PLDT_manualEVA_1_Oreo_CY YTD FiT" xfId="14557"/>
    <cellStyle name="Penznem [0]_PLDT_manualEVA_1_Oreo_PY YTD FiT" xfId="23918"/>
    <cellStyle name="Pénznem [0]_PLDT_manualEVA_1_Oreo_PY YTD FiT" xfId="23919"/>
    <cellStyle name="Penznem [0]_PLDT_manualEVA_1_Oreo_YTD FiT" xfId="11299"/>
    <cellStyle name="Pénznem [0]_PLDT_manualEVA_1_Oreo_YTD FiT" xfId="11300"/>
    <cellStyle name="Penznem [0]_PLDT_manualEVA_1_PY YTD FiT" xfId="23912"/>
    <cellStyle name="Pénznem [0]_PLDT_manualEVA_1_PY YTD FiT" xfId="23913"/>
    <cellStyle name="Penznem [0]_PLDT_manualEVA_1_test" xfId="20018"/>
    <cellStyle name="Pénznem [0]_PLDT_manualEVA_1_test" xfId="20019"/>
    <cellStyle name="Penznem [0]_PLDT_manualEVA_1_YTD FiT" xfId="11293"/>
    <cellStyle name="Pénznem [0]_PLDT_manualEVA_1_YTD FiT" xfId="11294"/>
    <cellStyle name="Penznem [0]_PLDT_manualEVA_CY YTD FiT" xfId="14548"/>
    <cellStyle name="Pénznem [0]_PLDT_manualEVA_CY YTD FiT" xfId="14549"/>
    <cellStyle name="Penznem [0]_PLDT_manualEVA_CY YTD FiT_1" xfId="20006"/>
    <cellStyle name="Pénznem [0]_PLDT_manualEVA_CY YTD FiT_1" xfId="20007"/>
    <cellStyle name="Penznem [0]_PLDT_manualEVA_Fit" xfId="7292"/>
    <cellStyle name="Pénznem [0]_PLDT_manualEVA_Fit" xfId="7293"/>
    <cellStyle name="Penznem [0]_PLDT_manualEVA_FiT EVA Data YTD" xfId="7294"/>
    <cellStyle name="Pénznem [0]_PLDT_manualEVA_FiT EVA Data YTD" xfId="7295"/>
    <cellStyle name="Penznem [0]_PLDT_manualEVA_FiT EVA Data YTD_CY YTD FiT" xfId="14560"/>
    <cellStyle name="Pénznem [0]_PLDT_manualEVA_FiT EVA Data YTD_CY YTD FiT" xfId="14561"/>
    <cellStyle name="Penznem [0]_PLDT_manualEVA_FiT EVA Data YTD_PY YTD FiT" xfId="23922"/>
    <cellStyle name="Pénznem [0]_PLDT_manualEVA_FiT EVA Data YTD_PY YTD FiT" xfId="23923"/>
    <cellStyle name="Penznem [0]_PLDT_manualEVA_FiT EVA Data YTD_YTD FiT" xfId="11303"/>
    <cellStyle name="Pénznem [0]_PLDT_manualEVA_FiT EVA Data YTD_YTD FiT" xfId="11304"/>
    <cellStyle name="Penznem [0]_PLDT_manualEVA_Fit_CY YTD FiT" xfId="14558"/>
    <cellStyle name="Pénznem [0]_PLDT_manualEVA_Fit_CY YTD FiT" xfId="14559"/>
    <cellStyle name="Penznem [0]_PLDT_manualEVA_Fit_PY YTD FiT" xfId="23920"/>
    <cellStyle name="Pénznem [0]_PLDT_manualEVA_Fit_PY YTD FiT" xfId="23921"/>
    <cellStyle name="Penznem [0]_PLDT_manualEVA_Fit_YTD FiT" xfId="11301"/>
    <cellStyle name="Pénznem [0]_PLDT_manualEVA_Fit_YTD FiT" xfId="11302"/>
    <cellStyle name="Penznem [0]_PLDT_manualEVA_MTD Retrieve" xfId="20020"/>
    <cellStyle name="Pénznem [0]_PLDT_manualEVA_MTD Retrieve" xfId="20021"/>
    <cellStyle name="Penznem [0]_PLDT_manualEVA_MTD Retrieve_Organic Revenue FIT" xfId="20022"/>
    <cellStyle name="Pénznem [0]_PLDT_manualEVA_MTD Retrieve_Organic Revenue FIT" xfId="20023"/>
    <cellStyle name="Penznem [0]_PLDT_manualEVA_OI Drivers vs PY" xfId="20024"/>
    <cellStyle name="Pénznem [0]_PLDT_manualEVA_OI Drivers vs PY" xfId="20025"/>
    <cellStyle name="Penznem [0]_PLDT_manualEVA_OI Drivers vs PY_Organic Revenue FIT" xfId="20026"/>
    <cellStyle name="Pénznem [0]_PLDT_manualEVA_OI Drivers vs PY_Organic Revenue FIT" xfId="20027"/>
    <cellStyle name="Penznem [0]_PLDT_manualEVA_Oreo" xfId="7296"/>
    <cellStyle name="Pénznem [0]_PLDT_manualEVA_Oreo" xfId="7297"/>
    <cellStyle name="Penznem [0]_PLDT_manualEVA_Oreo_CY YTD FiT" xfId="14562"/>
    <cellStyle name="Pénznem [0]_PLDT_manualEVA_Oreo_CY YTD FiT" xfId="14563"/>
    <cellStyle name="Penznem [0]_PLDT_manualEVA_Oreo_PY YTD FiT" xfId="23924"/>
    <cellStyle name="Pénznem [0]_PLDT_manualEVA_Oreo_PY YTD FiT" xfId="23925"/>
    <cellStyle name="Penznem [0]_PLDT_manualEVA_Oreo_YTD FiT" xfId="11305"/>
    <cellStyle name="Pénznem [0]_PLDT_manualEVA_Oreo_YTD FiT" xfId="11306"/>
    <cellStyle name="Penznem [0]_PLDT_manualEVA_PY YTD FiT" xfId="23910"/>
    <cellStyle name="Pénznem [0]_PLDT_manualEVA_PY YTD FiT" xfId="23911"/>
    <cellStyle name="Penznem [0]_PLDT_manualEVA_test" xfId="20028"/>
    <cellStyle name="Pénznem [0]_PLDT_manualEVA_test" xfId="20029"/>
    <cellStyle name="Penznem [0]_PLDT_manualEVA_YTD FiT" xfId="11291"/>
    <cellStyle name="Pénznem [0]_PLDT_manualEVA_YTD FiT" xfId="11292"/>
    <cellStyle name="Penznem [0]_PLDT_MTD Retrieve" xfId="20030"/>
    <cellStyle name="Pénznem [0]_PLDT_MTD Retrieve" xfId="20031"/>
    <cellStyle name="Penznem [0]_PLDT_MTD Retrieve_Organic Revenue FIT" xfId="20032"/>
    <cellStyle name="Pénznem [0]_PLDT_MTD Retrieve_Organic Revenue FIT" xfId="20033"/>
    <cellStyle name="Penznem [0]_PLDT_OFA EVA Data QTD" xfId="7298"/>
    <cellStyle name="Pénznem [0]_PLDT_OFA EVA Data QTD" xfId="7299"/>
    <cellStyle name="Penznem [0]_PLDT_OFA EVA Data QTD_CY YTD FiT" xfId="14564"/>
    <cellStyle name="Pénznem [0]_PLDT_OFA EVA Data QTD_CY YTD FiT" xfId="14565"/>
    <cellStyle name="Penznem [0]_PLDT_OFA EVA Data QTD_CY YTD FiT_1" xfId="20034"/>
    <cellStyle name="Pénznem [0]_PLDT_OFA EVA Data QTD_CY YTD FiT_1" xfId="20035"/>
    <cellStyle name="Penznem [0]_PLDT_OFA EVA Data QTD_OI Drivers vs PY" xfId="20036"/>
    <cellStyle name="Pénznem [0]_PLDT_OFA EVA Data QTD_OI Drivers vs PY" xfId="20037"/>
    <cellStyle name="Penznem [0]_PLDT_OFA EVA Data QTD_OI Drivers vs PY_Organic Revenue FIT" xfId="20038"/>
    <cellStyle name="Pénznem [0]_PLDT_OFA EVA Data QTD_OI Drivers vs PY_Organic Revenue FIT" xfId="20039"/>
    <cellStyle name="Penznem [0]_PLDT_OFA EVA Data QTD_Organic Revenue FIT" xfId="20040"/>
    <cellStyle name="Pénznem [0]_PLDT_OFA EVA Data QTD_Organic Revenue FIT" xfId="20041"/>
    <cellStyle name="Penznem [0]_PLDT_OFA EVA Data QTD_PY YTD FiT" xfId="23926"/>
    <cellStyle name="Pénznem [0]_PLDT_OFA EVA Data QTD_PY YTD FiT" xfId="23927"/>
    <cellStyle name="Penznem [0]_PLDT_OFA EVA Data QTD_YTD FiT" xfId="11307"/>
    <cellStyle name="Pénznem [0]_PLDT_OFA EVA Data QTD_YTD FiT" xfId="11308"/>
    <cellStyle name="Penznem [0]_PLDT_OFA EVA Data YTD" xfId="7300"/>
    <cellStyle name="Pénznem [0]_PLDT_OFA EVA Data YTD" xfId="7301"/>
    <cellStyle name="Penznem [0]_PLDT_OFA EVA Data YTD_CY YTD FiT" xfId="14566"/>
    <cellStyle name="Pénznem [0]_PLDT_OFA EVA Data YTD_CY YTD FiT" xfId="14567"/>
    <cellStyle name="Penznem [0]_PLDT_OFA EVA Data YTD_CY YTD FiT_1" xfId="20042"/>
    <cellStyle name="Pénznem [0]_PLDT_OFA EVA Data YTD_CY YTD FiT_1" xfId="20043"/>
    <cellStyle name="Penznem [0]_PLDT_OFA EVA Data YTD_OI Drivers vs PY" xfId="20044"/>
    <cellStyle name="Pénznem [0]_PLDT_OFA EVA Data YTD_OI Drivers vs PY" xfId="20045"/>
    <cellStyle name="Penznem [0]_PLDT_OFA EVA Data YTD_OI Drivers vs PY_Organic Revenue FIT" xfId="20046"/>
    <cellStyle name="Pénznem [0]_PLDT_OFA EVA Data YTD_OI Drivers vs PY_Organic Revenue FIT" xfId="20047"/>
    <cellStyle name="Penznem [0]_PLDT_OFA EVA Data YTD_Organic Revenue FIT" xfId="20048"/>
    <cellStyle name="Pénznem [0]_PLDT_OFA EVA Data YTD_Organic Revenue FIT" xfId="20049"/>
    <cellStyle name="Penznem [0]_PLDT_OFA EVA Data YTD_PY YTD FiT" xfId="23928"/>
    <cellStyle name="Pénznem [0]_PLDT_OFA EVA Data YTD_PY YTD FiT" xfId="23929"/>
    <cellStyle name="Penznem [0]_PLDT_OFA EVA Data YTD_YTD FiT" xfId="11309"/>
    <cellStyle name="Pénznem [0]_PLDT_OFA EVA Data YTD_YTD FiT" xfId="11310"/>
    <cellStyle name="Penznem [0]_PLDT_OI Drivers vs PY" xfId="20050"/>
    <cellStyle name="Pénznem [0]_PLDT_OI Drivers vs PY" xfId="20051"/>
    <cellStyle name="Penznem [0]_PLDT_OI Drivers vs PY QTD" xfId="20052"/>
    <cellStyle name="Pénznem [0]_PLDT_OI Drivers vs PY QTD" xfId="20053"/>
    <cellStyle name="Penznem [0]_PLDT_OI Drivers vs PY QTD_Organic Revenue FIT" xfId="20054"/>
    <cellStyle name="Pénznem [0]_PLDT_OI Drivers vs PY QTD_Organic Revenue FIT" xfId="20055"/>
    <cellStyle name="Penznem [0]_PLDT_OI Drivers vs PY_Organic Revenue FIT" xfId="20056"/>
    <cellStyle name="Pénznem [0]_PLDT_OI Drivers vs PY_Organic Revenue FIT" xfId="20057"/>
    <cellStyle name="Penznem [0]_PLDT_Oreo" xfId="7302"/>
    <cellStyle name="Pénznem [0]_PLDT_Oreo" xfId="7303"/>
    <cellStyle name="Penznem [0]_PLDT_Oreo_CY YTD FiT" xfId="14568"/>
    <cellStyle name="Pénznem [0]_PLDT_Oreo_CY YTD FiT" xfId="14569"/>
    <cellStyle name="Penznem [0]_PLDT_Oreo_PY YTD FiT" xfId="23930"/>
    <cellStyle name="Pénznem [0]_PLDT_Oreo_PY YTD FiT" xfId="23931"/>
    <cellStyle name="Penznem [0]_PLDT_Oreo_YTD FiT" xfId="11311"/>
    <cellStyle name="Pénznem [0]_PLDT_Oreo_YTD FiT" xfId="11312"/>
    <cellStyle name="Penznem [0]_PLDT_Organic Revenue FIT" xfId="20058"/>
    <cellStyle name="Pénznem [0]_PLDT_Organic Revenue FIT" xfId="20059"/>
    <cellStyle name="Penznem [0]_PLDT_OrganicGrowthDrivers" xfId="7304"/>
    <cellStyle name="Pénznem [0]_PLDT_OrganicGrowthDrivers" xfId="7305"/>
    <cellStyle name="Penznem [0]_PLDT_OrganicGrowthDrivers_CY YTD FiT" xfId="14570"/>
    <cellStyle name="Pénznem [0]_PLDT_OrganicGrowthDrivers_CY YTD FiT" xfId="14571"/>
    <cellStyle name="Penznem [0]_PLDT_OrganicGrowthDrivers_CY YTD FiT_1" xfId="20060"/>
    <cellStyle name="Pénznem [0]_PLDT_OrganicGrowthDrivers_CY YTD FiT_1" xfId="20061"/>
    <cellStyle name="Penznem [0]_PLDT_OrganicGrowthDrivers_OI Drivers vs PY" xfId="20062"/>
    <cellStyle name="Pénznem [0]_PLDT_OrganicGrowthDrivers_OI Drivers vs PY" xfId="20063"/>
    <cellStyle name="Penznem [0]_PLDT_OrganicGrowthDrivers_OI Drivers vs PY_Organic Revenue FIT" xfId="20064"/>
    <cellStyle name="Pénznem [0]_PLDT_OrganicGrowthDrivers_OI Drivers vs PY_Organic Revenue FIT" xfId="20065"/>
    <cellStyle name="Penznem [0]_PLDT_OrganicGrowthDrivers_Organic Revenue FIT" xfId="20066"/>
    <cellStyle name="Pénznem [0]_PLDT_OrganicGrowthDrivers_Organic Revenue FIT" xfId="20067"/>
    <cellStyle name="Penznem [0]_PLDT_OrganicGrowthDrivers_PY YTD FiT" xfId="23932"/>
    <cellStyle name="Pénznem [0]_PLDT_OrganicGrowthDrivers_PY YTD FiT" xfId="23933"/>
    <cellStyle name="Penznem [0]_PLDT_OrganicGrowthDrivers_YTD FiT" xfId="11313"/>
    <cellStyle name="Pénznem [0]_PLDT_OrganicGrowthDrivers_YTD FiT" xfId="11314"/>
    <cellStyle name="Penznem [0]_PLDT_P&amp;L" xfId="7306"/>
    <cellStyle name="Pénznem [0]_PLDT_P&amp;L" xfId="7307"/>
    <cellStyle name="Penznem [0]_PLDT_P&amp;L_YTD FiT" xfId="11315"/>
    <cellStyle name="Pénznem [0]_PLDT_P&amp;L_YTD FiT" xfId="11316"/>
    <cellStyle name="Penznem [0]_PLDT_PY YTD FiT" xfId="23870"/>
    <cellStyle name="Pénznem [0]_PLDT_PY YTD FiT" xfId="23871"/>
    <cellStyle name="Penznem [0]_PLDT_QTD" xfId="20068"/>
    <cellStyle name="Pénznem [0]_PLDT_QTD" xfId="20069"/>
    <cellStyle name="Penznem [0]_PLDT_QTD_MTD Retrieve" xfId="20070"/>
    <cellStyle name="Pénznem [0]_PLDT_QTD_MTD Retrieve" xfId="20071"/>
    <cellStyle name="Penznem [0]_PLDT_QTD_MTD Retrieve_Organic Revenue FIT" xfId="20072"/>
    <cellStyle name="Pénznem [0]_PLDT_QTD_MTD Retrieve_Organic Revenue FIT" xfId="20073"/>
    <cellStyle name="Penznem [0]_PLDT_QTD_test" xfId="20074"/>
    <cellStyle name="Pénznem [0]_PLDT_QTD_test" xfId="20075"/>
    <cellStyle name="Penznem [0]_PLDT_Sheet1" xfId="7308"/>
    <cellStyle name="Pénznem [0]_PLDT_Sheet1" xfId="7309"/>
    <cellStyle name="Penznem [0]_PLDT_Sheet1_1" xfId="7310"/>
    <cellStyle name="Pénznem [0]_PLDT_Sheet1_1" xfId="7311"/>
    <cellStyle name="Penznem [0]_PLDT_Sheet1_1_YTD FiT" xfId="11319"/>
    <cellStyle name="Pénznem [0]_PLDT_Sheet1_1_YTD FiT" xfId="11320"/>
    <cellStyle name="Penznem [0]_PLDT_Sheet1_CY YTD FiT" xfId="14572"/>
    <cellStyle name="Pénznem [0]_PLDT_Sheet1_CY YTD FiT" xfId="14573"/>
    <cellStyle name="Penznem [0]_PLDT_Sheet1_CY YTD FiT_1" xfId="20076"/>
    <cellStyle name="Pénznem [0]_PLDT_Sheet1_CY YTD FiT_1" xfId="20077"/>
    <cellStyle name="Penznem [0]_PLDT_Sheet1_GROCO EVA PY 2011" xfId="25965"/>
    <cellStyle name="Pénznem [0]_PLDT_Sheet1_GROCO EVA PY 2011" xfId="25966"/>
    <cellStyle name="Penznem [0]_PLDT_Sheet1_MTD Retrieve" xfId="20078"/>
    <cellStyle name="Pénznem [0]_PLDT_Sheet1_MTD Retrieve" xfId="20079"/>
    <cellStyle name="Penznem [0]_PLDT_Sheet1_MTD Retrieve_Organic Revenue FIT" xfId="20080"/>
    <cellStyle name="Pénznem [0]_PLDT_Sheet1_MTD Retrieve_Organic Revenue FIT" xfId="20081"/>
    <cellStyle name="Penznem [0]_PLDT_Sheet1_Organic Revenue FIT" xfId="20082"/>
    <cellStyle name="Pénznem [0]_PLDT_Sheet1_Organic Revenue FIT" xfId="20083"/>
    <cellStyle name="Penznem [0]_PLDT_Sheet1_PY YTD FiT" xfId="23934"/>
    <cellStyle name="Pénznem [0]_PLDT_Sheet1_PY YTD FiT" xfId="23935"/>
    <cellStyle name="Penznem [0]_PLDT_Sheet1_QTD" xfId="20084"/>
    <cellStyle name="Pénznem [0]_PLDT_Sheet1_QTD" xfId="20085"/>
    <cellStyle name="Penznem [0]_PLDT_Sheet1_QTD_MTD Retrieve" xfId="20086"/>
    <cellStyle name="Pénznem [0]_PLDT_Sheet1_QTD_MTD Retrieve" xfId="20087"/>
    <cellStyle name="Penznem [0]_PLDT_Sheet1_QTD_MTD Retrieve_Organic Revenue FIT" xfId="20088"/>
    <cellStyle name="Pénznem [0]_PLDT_Sheet1_QTD_MTD Retrieve_Organic Revenue FIT" xfId="20089"/>
    <cellStyle name="Penznem [0]_PLDT_Sheet1_QTD_test" xfId="20090"/>
    <cellStyle name="Pénznem [0]_PLDT_Sheet1_QTD_test" xfId="20091"/>
    <cellStyle name="Penznem [0]_PLDT_Sheet1_Sheet1" xfId="7312"/>
    <cellStyle name="Pénznem [0]_PLDT_Sheet1_Sheet1" xfId="7313"/>
    <cellStyle name="Penznem [0]_PLDT_Sheet1_Sheet1_YTD FiT" xfId="11321"/>
    <cellStyle name="Pénznem [0]_PLDT_Sheet1_Sheet1_YTD FiT" xfId="11322"/>
    <cellStyle name="Penznem [0]_PLDT_Sheet1_Sheet2" xfId="7314"/>
    <cellStyle name="Pénznem [0]_PLDT_Sheet1_Sheet2" xfId="7315"/>
    <cellStyle name="Penznem [0]_PLDT_Sheet1_Sheet2_YTD FiT" xfId="11323"/>
    <cellStyle name="Pénznem [0]_PLDT_Sheet1_Sheet2_YTD FiT" xfId="11324"/>
    <cellStyle name="Penznem [0]_PLDT_Sheet1_test" xfId="20092"/>
    <cellStyle name="Pénznem [0]_PLDT_Sheet1_test" xfId="20093"/>
    <cellStyle name="Penznem [0]_PLDT_Sheet1_YTD FiT" xfId="11317"/>
    <cellStyle name="Pénznem [0]_PLDT_Sheet1_YTD FiT" xfId="11318"/>
    <cellStyle name="Penznem [0]_PLDT_Sheet2" xfId="7240"/>
    <cellStyle name="Pénznem [0]_PLDT_Sheet2" xfId="7241"/>
    <cellStyle name="Penznem [0]_PLDT_Sheet2_YTD FiT" xfId="11325"/>
    <cellStyle name="Pénznem [0]_PLDT_Sheet2_YTD FiT" xfId="11326"/>
    <cellStyle name="Penznem [0]_PLDT_test" xfId="20094"/>
    <cellStyle name="Pénznem [0]_PLDT_test" xfId="20095"/>
    <cellStyle name="Penznem [0]_PLDT_YTD FiT" xfId="11249"/>
    <cellStyle name="Pénznem [0]_PLDT_YTD FiT" xfId="11250"/>
    <cellStyle name="Penznem_PLDT" xfId="131"/>
    <cellStyle name="Pénznem_PLDT" xfId="132"/>
    <cellStyle name="Penznem_PLDT_Bisc" xfId="7318"/>
    <cellStyle name="Pénznem_PLDT_Bisc" xfId="7319"/>
    <cellStyle name="Penznem_PLDT_Bisc_CY YTD FiT" xfId="14576"/>
    <cellStyle name="Pénznem_PLDT_Bisc_CY YTD FiT" xfId="14577"/>
    <cellStyle name="Penznem_PLDT_Bisc_CY YTD FiT_1" xfId="20098"/>
    <cellStyle name="Pénznem_PLDT_Bisc_CY YTD FiT_1" xfId="20099"/>
    <cellStyle name="Penznem_PLDT_Bisc_Fit" xfId="7320"/>
    <cellStyle name="Pénznem_PLDT_Bisc_Fit" xfId="7321"/>
    <cellStyle name="Penznem_PLDT_Bisc_FiT EVA Data YTD" xfId="7322"/>
    <cellStyle name="Pénznem_PLDT_Bisc_FiT EVA Data YTD" xfId="7323"/>
    <cellStyle name="Penznem_PLDT_Bisc_FiT EVA Data YTD_CY YTD FiT" xfId="14580"/>
    <cellStyle name="Pénznem_PLDT_Bisc_FiT EVA Data YTD_CY YTD FiT" xfId="14581"/>
    <cellStyle name="Penznem_PLDT_Bisc_FiT EVA Data YTD_PY YTD FiT" xfId="23942"/>
    <cellStyle name="Pénznem_PLDT_Bisc_FiT EVA Data YTD_PY YTD FiT" xfId="23943"/>
    <cellStyle name="Penznem_PLDT_Bisc_FiT EVA Data YTD_YTD FiT" xfId="11333"/>
    <cellStyle name="Pénznem_PLDT_Bisc_FiT EVA Data YTD_YTD FiT" xfId="11334"/>
    <cellStyle name="Penznem_PLDT_Bisc_Fit_CY YTD FiT" xfId="14578"/>
    <cellStyle name="Pénznem_PLDT_Bisc_Fit_CY YTD FiT" xfId="14579"/>
    <cellStyle name="Penznem_PLDT_Bisc_Fit_PY YTD FiT" xfId="23940"/>
    <cellStyle name="Pénznem_PLDT_Bisc_Fit_PY YTD FiT" xfId="23941"/>
    <cellStyle name="Penznem_PLDT_Bisc_Fit_YTD FiT" xfId="11331"/>
    <cellStyle name="Pénznem_PLDT_Bisc_Fit_YTD FiT" xfId="11332"/>
    <cellStyle name="Penznem_PLDT_Bisc_MTD Retrieve" xfId="20100"/>
    <cellStyle name="Pénznem_PLDT_Bisc_MTD Retrieve" xfId="20101"/>
    <cellStyle name="Penznem_PLDT_Bisc_MTD Retrieve_Organic Revenue FIT" xfId="20102"/>
    <cellStyle name="Pénznem_PLDT_Bisc_MTD Retrieve_Organic Revenue FIT" xfId="20103"/>
    <cellStyle name="Penznem_PLDT_Bisc_OI Drivers vs PY" xfId="20104"/>
    <cellStyle name="Pénznem_PLDT_Bisc_OI Drivers vs PY" xfId="20105"/>
    <cellStyle name="Penznem_PLDT_Bisc_OI Drivers vs PY_Organic Revenue FIT" xfId="20106"/>
    <cellStyle name="Pénznem_PLDT_Bisc_OI Drivers vs PY_Organic Revenue FIT" xfId="20107"/>
    <cellStyle name="Penznem_PLDT_Bisc_Oreo" xfId="7324"/>
    <cellStyle name="Pénznem_PLDT_Bisc_Oreo" xfId="7325"/>
    <cellStyle name="Penznem_PLDT_Bisc_Oreo_CY YTD FiT" xfId="14582"/>
    <cellStyle name="Pénznem_PLDT_Bisc_Oreo_CY YTD FiT" xfId="14583"/>
    <cellStyle name="Penznem_PLDT_Bisc_Oreo_PY YTD FiT" xfId="23944"/>
    <cellStyle name="Pénznem_PLDT_Bisc_Oreo_PY YTD FiT" xfId="23945"/>
    <cellStyle name="Penznem_PLDT_Bisc_Oreo_YTD FiT" xfId="11335"/>
    <cellStyle name="Pénznem_PLDT_Bisc_Oreo_YTD FiT" xfId="11336"/>
    <cellStyle name="Penznem_PLDT_Bisc_PY YTD FiT" xfId="23938"/>
    <cellStyle name="Pénznem_PLDT_Bisc_PY YTD FiT" xfId="23939"/>
    <cellStyle name="Penznem_PLDT_Bisc_test" xfId="20108"/>
    <cellStyle name="Pénznem_PLDT_Bisc_test" xfId="20109"/>
    <cellStyle name="Penznem_PLDT_Bisc_YTD FiT" xfId="11329"/>
    <cellStyle name="Pénznem_PLDT_Bisc_YTD FiT" xfId="11330"/>
    <cellStyle name="Penznem_PLDT_Cash Flow" xfId="7326"/>
    <cellStyle name="Pénznem_PLDT_Cash Flow" xfId="7327"/>
    <cellStyle name="Penznem_PLDT_Cash Flow_CY YTD FiT" xfId="14584"/>
    <cellStyle name="Pénznem_PLDT_Cash Flow_CY YTD FiT" xfId="14585"/>
    <cellStyle name="Penznem_PLDT_Cash Flow_CY YTD FiT_1" xfId="20110"/>
    <cellStyle name="Pénznem_PLDT_Cash Flow_CY YTD FiT_1" xfId="20111"/>
    <cellStyle name="Penznem_PLDT_Cash Flow_Fit" xfId="7328"/>
    <cellStyle name="Pénznem_PLDT_Cash Flow_Fit" xfId="7329"/>
    <cellStyle name="Penznem_PLDT_Cash Flow_FiT EVA Data YTD" xfId="7330"/>
    <cellStyle name="Pénznem_PLDT_Cash Flow_FiT EVA Data YTD" xfId="7331"/>
    <cellStyle name="Penznem_PLDT_Cash Flow_FiT EVA Data YTD_CY YTD FiT" xfId="14588"/>
    <cellStyle name="Pénznem_PLDT_Cash Flow_FiT EVA Data YTD_CY YTD FiT" xfId="14589"/>
    <cellStyle name="Penznem_PLDT_Cash Flow_FiT EVA Data YTD_PY YTD FiT" xfId="23950"/>
    <cellStyle name="Pénznem_PLDT_Cash Flow_FiT EVA Data YTD_PY YTD FiT" xfId="23951"/>
    <cellStyle name="Penznem_PLDT_Cash Flow_FiT EVA Data YTD_YTD FiT" xfId="11341"/>
    <cellStyle name="Pénznem_PLDT_Cash Flow_FiT EVA Data YTD_YTD FiT" xfId="11342"/>
    <cellStyle name="Penznem_PLDT_Cash Flow_Fit_CY YTD FiT" xfId="14586"/>
    <cellStyle name="Pénznem_PLDT_Cash Flow_Fit_CY YTD FiT" xfId="14587"/>
    <cellStyle name="Penznem_PLDT_Cash Flow_Fit_PY YTD FiT" xfId="23948"/>
    <cellStyle name="Pénznem_PLDT_Cash Flow_Fit_PY YTD FiT" xfId="23949"/>
    <cellStyle name="Penznem_PLDT_Cash Flow_Fit_YTD FiT" xfId="11339"/>
    <cellStyle name="Pénznem_PLDT_Cash Flow_Fit_YTD FiT" xfId="11340"/>
    <cellStyle name="Penznem_PLDT_Cash Flow_MTD Retrieve" xfId="20112"/>
    <cellStyle name="Pénznem_PLDT_Cash Flow_MTD Retrieve" xfId="20113"/>
    <cellStyle name="Penznem_PLDT_Cash Flow_MTD Retrieve_Organic Revenue FIT" xfId="20114"/>
    <cellStyle name="Pénznem_PLDT_Cash Flow_MTD Retrieve_Organic Revenue FIT" xfId="20115"/>
    <cellStyle name="Penznem_PLDT_Cash Flow_OI Drivers vs PY" xfId="20116"/>
    <cellStyle name="Pénznem_PLDT_Cash Flow_OI Drivers vs PY" xfId="20117"/>
    <cellStyle name="Penznem_PLDT_Cash Flow_OI Drivers vs PY_Organic Revenue FIT" xfId="20118"/>
    <cellStyle name="Pénznem_PLDT_Cash Flow_OI Drivers vs PY_Organic Revenue FIT" xfId="20119"/>
    <cellStyle name="Penznem_PLDT_Cash Flow_Oreo" xfId="7332"/>
    <cellStyle name="Pénznem_PLDT_Cash Flow_Oreo" xfId="7333"/>
    <cellStyle name="Penznem_PLDT_Cash Flow_Oreo_CY YTD FiT" xfId="14590"/>
    <cellStyle name="Pénznem_PLDT_Cash Flow_Oreo_CY YTD FiT" xfId="14591"/>
    <cellStyle name="Penznem_PLDT_Cash Flow_Oreo_PY YTD FiT" xfId="23952"/>
    <cellStyle name="Pénznem_PLDT_Cash Flow_Oreo_PY YTD FiT" xfId="23953"/>
    <cellStyle name="Penznem_PLDT_Cash Flow_Oreo_YTD FiT" xfId="11343"/>
    <cellStyle name="Pénznem_PLDT_Cash Flow_Oreo_YTD FiT" xfId="11344"/>
    <cellStyle name="Penznem_PLDT_Cash Flow_PY YTD FiT" xfId="23946"/>
    <cellStyle name="Pénznem_PLDT_Cash Flow_PY YTD FiT" xfId="23947"/>
    <cellStyle name="Penznem_PLDT_Cash Flow_test" xfId="20120"/>
    <cellStyle name="Pénznem_PLDT_Cash Flow_test" xfId="20121"/>
    <cellStyle name="Penznem_PLDT_Cash Flow_YTD FiT" xfId="11337"/>
    <cellStyle name="Pénznem_PLDT_Cash Flow_YTD FiT" xfId="11338"/>
    <cellStyle name="Penznem_PLDT_CHECK" xfId="20122"/>
    <cellStyle name="Pénznem_PLDT_CHECK" xfId="20123"/>
    <cellStyle name="Penznem_PLDT_CHECK_MTD Retrieve" xfId="20124"/>
    <cellStyle name="Pénznem_PLDT_CHECK_MTD Retrieve" xfId="20125"/>
    <cellStyle name="Penznem_PLDT_CHECK_MTD Retrieve_Organic Revenue FIT" xfId="20126"/>
    <cellStyle name="Pénznem_PLDT_CHECK_MTD Retrieve_Organic Revenue FIT" xfId="20127"/>
    <cellStyle name="Penznem_PLDT_CHECK_test" xfId="20128"/>
    <cellStyle name="Pénznem_PLDT_CHECK_test" xfId="20129"/>
    <cellStyle name="Penznem_PLDT_Corp" xfId="7334"/>
    <cellStyle name="Pénznem_PLDT_Corp" xfId="7335"/>
    <cellStyle name="Penznem_PLDT_Corp Q" xfId="20130"/>
    <cellStyle name="Pénznem_PLDT_Corp Q" xfId="20131"/>
    <cellStyle name="Penznem_PLDT_Corp_YTD FiT" xfId="11345"/>
    <cellStyle name="Pénznem_PLDT_Corp_YTD FiT" xfId="11346"/>
    <cellStyle name="Penznem_PLDT_CY YTD FiT" xfId="14574"/>
    <cellStyle name="Pénznem_PLDT_CY YTD FiT" xfId="14575"/>
    <cellStyle name="Penznem_PLDT_CY YTD FiT_1" xfId="20096"/>
    <cellStyle name="Pénznem_PLDT_CY YTD FiT_1" xfId="20097"/>
    <cellStyle name="Penznem_PLDT_Fit" xfId="7336"/>
    <cellStyle name="Pénznem_PLDT_Fit" xfId="7337"/>
    <cellStyle name="Penznem_PLDT_FiT EVA" xfId="20132"/>
    <cellStyle name="Pénznem_PLDT_FiT EVA" xfId="20133"/>
    <cellStyle name="Penznem_PLDT_FiT EVA Data YTD" xfId="7338"/>
    <cellStyle name="Pénznem_PLDT_FiT EVA Data YTD" xfId="7339"/>
    <cellStyle name="Penznem_PLDT_FiT EVA Data YTD_CY YTD FiT" xfId="14594"/>
    <cellStyle name="Pénznem_PLDT_FiT EVA Data YTD_CY YTD FiT" xfId="14595"/>
    <cellStyle name="Penznem_PLDT_FiT EVA Data YTD_PY YTD FiT" xfId="23956"/>
    <cellStyle name="Pénznem_PLDT_FiT EVA Data YTD_PY YTD FiT" xfId="23957"/>
    <cellStyle name="Penznem_PLDT_FiT EVA Data YTD_YTD FiT" xfId="11349"/>
    <cellStyle name="Pénznem_PLDT_FiT EVA Data YTD_YTD FiT" xfId="11350"/>
    <cellStyle name="Penznem_PLDT_Fit_CY YTD FiT" xfId="14592"/>
    <cellStyle name="Pénznem_PLDT_Fit_CY YTD FiT" xfId="14593"/>
    <cellStyle name="Penznem_PLDT_Fit_PY YTD FiT" xfId="23954"/>
    <cellStyle name="Pénznem_PLDT_Fit_PY YTD FiT" xfId="23955"/>
    <cellStyle name="Penznem_PLDT_Fit_YTD FiT" xfId="11347"/>
    <cellStyle name="Pénznem_PLDT_Fit_YTD FiT" xfId="11348"/>
    <cellStyle name="Penznem_PLDT_GROCO EVA PY 2010" xfId="7340"/>
    <cellStyle name="Pénznem_PLDT_GROCO EVA PY 2010" xfId="7341"/>
    <cellStyle name="Penznem_PLDT_GROCO EVA PY 2010_1" xfId="25967"/>
    <cellStyle name="Pénznem_PLDT_GROCO EVA PY 2010_1" xfId="25968"/>
    <cellStyle name="Penznem_PLDT_GROCO EVA PY 2010_CY YTD FiT" xfId="14596"/>
    <cellStyle name="Pénznem_PLDT_GROCO EVA PY 2010_CY YTD FiT" xfId="14597"/>
    <cellStyle name="Penznem_PLDT_GROCO EVA PY 2010_PY YTD FiT" xfId="23958"/>
    <cellStyle name="Pénznem_PLDT_GROCO EVA PY 2010_PY YTD FiT" xfId="23959"/>
    <cellStyle name="Penznem_PLDT_GROCO EVA PY 2010_YTD FiT" xfId="11351"/>
    <cellStyle name="Pénznem_PLDT_GROCO EVA PY 2010_YTD FiT" xfId="11352"/>
    <cellStyle name="Penznem_PLDT_GROCO EVA PY 2011" xfId="25969"/>
    <cellStyle name="Pénznem_PLDT_GROCO EVA PY 2011" xfId="25970"/>
    <cellStyle name="Penznem_PLDT_KFE" xfId="7342"/>
    <cellStyle name="Pénznem_PLDT_KFE" xfId="7343"/>
    <cellStyle name="Penznem_PLDT_KFE EVA QTD" xfId="7344"/>
    <cellStyle name="Pénznem_PLDT_KFE EVA QTD" xfId="7345"/>
    <cellStyle name="Penznem_PLDT_KFE EVA QTD_CY YTD FiT" xfId="14600"/>
    <cellStyle name="Pénznem_PLDT_KFE EVA QTD_CY YTD FiT" xfId="14601"/>
    <cellStyle name="Penznem_PLDT_KFE EVA QTD_CY YTD FiT_1" xfId="20136"/>
    <cellStyle name="Pénznem_PLDT_KFE EVA QTD_CY YTD FiT_1" xfId="20137"/>
    <cellStyle name="Penznem_PLDT_KFE EVA QTD_Fit" xfId="7346"/>
    <cellStyle name="Pénznem_PLDT_KFE EVA QTD_Fit" xfId="7347"/>
    <cellStyle name="Penznem_PLDT_KFE EVA QTD_FiT EVA Data YTD" xfId="7348"/>
    <cellStyle name="Pénznem_PLDT_KFE EVA QTD_FiT EVA Data YTD" xfId="7349"/>
    <cellStyle name="Penznem_PLDT_KFE EVA QTD_FiT EVA Data YTD_CY YTD FiT" xfId="14604"/>
    <cellStyle name="Pénznem_PLDT_KFE EVA QTD_FiT EVA Data YTD_CY YTD FiT" xfId="14605"/>
    <cellStyle name="Penznem_PLDT_KFE EVA QTD_FiT EVA Data YTD_PY YTD FiT" xfId="23966"/>
    <cellStyle name="Pénznem_PLDT_KFE EVA QTD_FiT EVA Data YTD_PY YTD FiT" xfId="23967"/>
    <cellStyle name="Penznem_PLDT_KFE EVA QTD_FiT EVA Data YTD_YTD FiT" xfId="11359"/>
    <cellStyle name="Pénznem_PLDT_KFE EVA QTD_FiT EVA Data YTD_YTD FiT" xfId="11360"/>
    <cellStyle name="Penznem_PLDT_KFE EVA QTD_Fit_CY YTD FiT" xfId="14602"/>
    <cellStyle name="Pénznem_PLDT_KFE EVA QTD_Fit_CY YTD FiT" xfId="14603"/>
    <cellStyle name="Penznem_PLDT_KFE EVA QTD_Fit_PY YTD FiT" xfId="23964"/>
    <cellStyle name="Pénznem_PLDT_KFE EVA QTD_Fit_PY YTD FiT" xfId="23965"/>
    <cellStyle name="Penznem_PLDT_KFE EVA QTD_Fit_YTD FiT" xfId="11357"/>
    <cellStyle name="Pénznem_PLDT_KFE EVA QTD_Fit_YTD FiT" xfId="11358"/>
    <cellStyle name="Penznem_PLDT_KFE EVA QTD_MTD Retrieve" xfId="20138"/>
    <cellStyle name="Pénznem_PLDT_KFE EVA QTD_MTD Retrieve" xfId="20139"/>
    <cellStyle name="Penznem_PLDT_KFE EVA QTD_MTD Retrieve_Organic Revenue FIT" xfId="20140"/>
    <cellStyle name="Pénznem_PLDT_KFE EVA QTD_MTD Retrieve_Organic Revenue FIT" xfId="20141"/>
    <cellStyle name="Penznem_PLDT_KFE EVA QTD_OI Drivers vs PY" xfId="20142"/>
    <cellStyle name="Pénznem_PLDT_KFE EVA QTD_OI Drivers vs PY" xfId="20143"/>
    <cellStyle name="Penznem_PLDT_KFE EVA QTD_OI Drivers vs PY_Organic Revenue FIT" xfId="20144"/>
    <cellStyle name="Pénznem_PLDT_KFE EVA QTD_OI Drivers vs PY_Organic Revenue FIT" xfId="20145"/>
    <cellStyle name="Penznem_PLDT_KFE EVA QTD_Oreo" xfId="7350"/>
    <cellStyle name="Pénznem_PLDT_KFE EVA QTD_Oreo" xfId="7351"/>
    <cellStyle name="Penznem_PLDT_KFE EVA QTD_Oreo_CY YTD FiT" xfId="14606"/>
    <cellStyle name="Pénznem_PLDT_KFE EVA QTD_Oreo_CY YTD FiT" xfId="14607"/>
    <cellStyle name="Penznem_PLDT_KFE EVA QTD_Oreo_PY YTD FiT" xfId="23968"/>
    <cellStyle name="Pénznem_PLDT_KFE EVA QTD_Oreo_PY YTD FiT" xfId="23969"/>
    <cellStyle name="Penznem_PLDT_KFE EVA QTD_Oreo_YTD FiT" xfId="11361"/>
    <cellStyle name="Pénznem_PLDT_KFE EVA QTD_Oreo_YTD FiT" xfId="11362"/>
    <cellStyle name="Penznem_PLDT_KFE EVA QTD_PY YTD FiT" xfId="23962"/>
    <cellStyle name="Pénznem_PLDT_KFE EVA QTD_PY YTD FiT" xfId="23963"/>
    <cellStyle name="Penznem_PLDT_KFE EVA QTD_test" xfId="20146"/>
    <cellStyle name="Pénznem_PLDT_KFE EVA QTD_test" xfId="20147"/>
    <cellStyle name="Penznem_PLDT_KFE EVA QTD_YTD FiT" xfId="11355"/>
    <cellStyle name="Pénznem_PLDT_KFE EVA QTD_YTD FiT" xfId="11356"/>
    <cellStyle name="Penznem_PLDT_KFE_CY YTD FiT" xfId="14598"/>
    <cellStyle name="Pénznem_PLDT_KFE_CY YTD FiT" xfId="14599"/>
    <cellStyle name="Penznem_PLDT_KFE_CY YTD FiT_1" xfId="20134"/>
    <cellStyle name="Pénznem_PLDT_KFE_CY YTD FiT_1" xfId="20135"/>
    <cellStyle name="Penznem_PLDT_KFE_Fit" xfId="7352"/>
    <cellStyle name="Pénznem_PLDT_KFE_Fit" xfId="7353"/>
    <cellStyle name="Penznem_PLDT_KFE_FiT EVA Data YTD" xfId="7354"/>
    <cellStyle name="Pénznem_PLDT_KFE_FiT EVA Data YTD" xfId="7355"/>
    <cellStyle name="Penznem_PLDT_KFE_FiT EVA Data YTD_CY YTD FiT" xfId="14610"/>
    <cellStyle name="Pénznem_PLDT_KFE_FiT EVA Data YTD_CY YTD FiT" xfId="14611"/>
    <cellStyle name="Penznem_PLDT_KFE_FiT EVA Data YTD_PY YTD FiT" xfId="23972"/>
    <cellStyle name="Pénznem_PLDT_KFE_FiT EVA Data YTD_PY YTD FiT" xfId="23973"/>
    <cellStyle name="Penznem_PLDT_KFE_FiT EVA Data YTD_YTD FiT" xfId="11365"/>
    <cellStyle name="Pénznem_PLDT_KFE_FiT EVA Data YTD_YTD FiT" xfId="11366"/>
    <cellStyle name="Penznem_PLDT_KFE_Fit_CY YTD FiT" xfId="14608"/>
    <cellStyle name="Pénznem_PLDT_KFE_Fit_CY YTD FiT" xfId="14609"/>
    <cellStyle name="Penznem_PLDT_KFE_Fit_PY YTD FiT" xfId="23970"/>
    <cellStyle name="Pénznem_PLDT_KFE_Fit_PY YTD FiT" xfId="23971"/>
    <cellStyle name="Penznem_PLDT_KFE_Fit_YTD FiT" xfId="11363"/>
    <cellStyle name="Pénznem_PLDT_KFE_Fit_YTD FiT" xfId="11364"/>
    <cellStyle name="Penznem_PLDT_KFE_MTD Retrieve" xfId="20148"/>
    <cellStyle name="Pénznem_PLDT_KFE_MTD Retrieve" xfId="20149"/>
    <cellStyle name="Penznem_PLDT_KFE_MTD Retrieve_Organic Revenue FIT" xfId="20150"/>
    <cellStyle name="Pénznem_PLDT_KFE_MTD Retrieve_Organic Revenue FIT" xfId="20151"/>
    <cellStyle name="Penznem_PLDT_KFE_OI Drivers vs PY" xfId="20152"/>
    <cellStyle name="Pénznem_PLDT_KFE_OI Drivers vs PY" xfId="20153"/>
    <cellStyle name="Penznem_PLDT_KFE_OI Drivers vs PY_Organic Revenue FIT" xfId="20154"/>
    <cellStyle name="Pénznem_PLDT_KFE_OI Drivers vs PY_Organic Revenue FIT" xfId="20155"/>
    <cellStyle name="Penznem_PLDT_KFE_Oreo" xfId="7356"/>
    <cellStyle name="Pénznem_PLDT_KFE_Oreo" xfId="7357"/>
    <cellStyle name="Penznem_PLDT_KFE_Oreo_CY YTD FiT" xfId="14612"/>
    <cellStyle name="Pénznem_PLDT_KFE_Oreo_CY YTD FiT" xfId="14613"/>
    <cellStyle name="Penznem_PLDT_KFE_Oreo_PY YTD FiT" xfId="23974"/>
    <cellStyle name="Pénznem_PLDT_KFE_Oreo_PY YTD FiT" xfId="23975"/>
    <cellStyle name="Penznem_PLDT_KFE_Oreo_YTD FiT" xfId="11367"/>
    <cellStyle name="Pénznem_PLDT_KFE_Oreo_YTD FiT" xfId="11368"/>
    <cellStyle name="Penznem_PLDT_KFE_PY YTD FiT" xfId="23960"/>
    <cellStyle name="Pénznem_PLDT_KFE_PY YTD FiT" xfId="23961"/>
    <cellStyle name="Penznem_PLDT_KFE_test" xfId="20156"/>
    <cellStyle name="Pénznem_PLDT_KFE_test" xfId="20157"/>
    <cellStyle name="Penznem_PLDT_KFE_YTD FiT" xfId="11353"/>
    <cellStyle name="Pénznem_PLDT_KFE_YTD FiT" xfId="11354"/>
    <cellStyle name="Penznem_PLDT_KFNA" xfId="20158"/>
    <cellStyle name="Pénznem_PLDT_KFNA" xfId="20159"/>
    <cellStyle name="Penznem_PLDT_KFT Q" xfId="20160"/>
    <cellStyle name="Pénznem_PLDT_KFT Q" xfId="20161"/>
    <cellStyle name="Penznem_PLDT_KFT Q_MTD Retrieve" xfId="20162"/>
    <cellStyle name="Pénznem_PLDT_KFT Q_MTD Retrieve" xfId="20163"/>
    <cellStyle name="Penznem_PLDT_KFT Q_MTD Retrieve_Organic Revenue FIT" xfId="20164"/>
    <cellStyle name="Pénznem_PLDT_KFT Q_MTD Retrieve_Organic Revenue FIT" xfId="20165"/>
    <cellStyle name="Penznem_PLDT_KFT Q_test" xfId="20166"/>
    <cellStyle name="Pénznem_PLDT_KFT Q_test" xfId="20167"/>
    <cellStyle name="Penznem_PLDT_manualEVA" xfId="7358"/>
    <cellStyle name="Pénznem_PLDT_manualEVA" xfId="7359"/>
    <cellStyle name="Penznem_PLDT_manualEVA_1" xfId="7360"/>
    <cellStyle name="Pénznem_PLDT_manualEVA_1" xfId="7361"/>
    <cellStyle name="Penznem_PLDT_manualEVA_1_CY YTD FiT" xfId="14616"/>
    <cellStyle name="Pénznem_PLDT_manualEVA_1_CY YTD FiT" xfId="14617"/>
    <cellStyle name="Penznem_PLDT_manualEVA_1_CY YTD FiT_1" xfId="20170"/>
    <cellStyle name="Pénznem_PLDT_manualEVA_1_CY YTD FiT_1" xfId="20171"/>
    <cellStyle name="Penznem_PLDT_manualEVA_1_Fit" xfId="7362"/>
    <cellStyle name="Pénznem_PLDT_manualEVA_1_Fit" xfId="7363"/>
    <cellStyle name="Penznem_PLDT_manualEVA_1_FiT EVA Data YTD" xfId="7364"/>
    <cellStyle name="Pénznem_PLDT_manualEVA_1_FiT EVA Data YTD" xfId="7365"/>
    <cellStyle name="Penznem_PLDT_manualEVA_1_FiT EVA Data YTD_CY YTD FiT" xfId="14620"/>
    <cellStyle name="Pénznem_PLDT_manualEVA_1_FiT EVA Data YTD_CY YTD FiT" xfId="14621"/>
    <cellStyle name="Penznem_PLDT_manualEVA_1_FiT EVA Data YTD_PY YTD FiT" xfId="23982"/>
    <cellStyle name="Pénznem_PLDT_manualEVA_1_FiT EVA Data YTD_PY YTD FiT" xfId="23983"/>
    <cellStyle name="Penznem_PLDT_manualEVA_1_FiT EVA Data YTD_YTD FiT" xfId="11375"/>
    <cellStyle name="Pénznem_PLDT_manualEVA_1_FiT EVA Data YTD_YTD FiT" xfId="11376"/>
    <cellStyle name="Penznem_PLDT_manualEVA_1_Fit_CY YTD FiT" xfId="14618"/>
    <cellStyle name="Pénznem_PLDT_manualEVA_1_Fit_CY YTD FiT" xfId="14619"/>
    <cellStyle name="Penznem_PLDT_manualEVA_1_Fit_PY YTD FiT" xfId="23980"/>
    <cellStyle name="Pénznem_PLDT_manualEVA_1_Fit_PY YTD FiT" xfId="23981"/>
    <cellStyle name="Penznem_PLDT_manualEVA_1_Fit_YTD FiT" xfId="11373"/>
    <cellStyle name="Pénznem_PLDT_manualEVA_1_Fit_YTD FiT" xfId="11374"/>
    <cellStyle name="Penznem_PLDT_manualEVA_1_MTD Retrieve" xfId="20172"/>
    <cellStyle name="Pénznem_PLDT_manualEVA_1_MTD Retrieve" xfId="20173"/>
    <cellStyle name="Penznem_PLDT_manualEVA_1_MTD Retrieve_Organic Revenue FIT" xfId="20174"/>
    <cellStyle name="Pénznem_PLDT_manualEVA_1_MTD Retrieve_Organic Revenue FIT" xfId="20175"/>
    <cellStyle name="Penznem_PLDT_manualEVA_1_OI Drivers vs PY" xfId="20176"/>
    <cellStyle name="Pénznem_PLDT_manualEVA_1_OI Drivers vs PY" xfId="20177"/>
    <cellStyle name="Penznem_PLDT_manualEVA_1_OI Drivers vs PY_Organic Revenue FIT" xfId="20178"/>
    <cellStyle name="Pénznem_PLDT_manualEVA_1_OI Drivers vs PY_Organic Revenue FIT" xfId="20179"/>
    <cellStyle name="Penznem_PLDT_manualEVA_1_Oreo" xfId="7366"/>
    <cellStyle name="Pénznem_PLDT_manualEVA_1_Oreo" xfId="7367"/>
    <cellStyle name="Penznem_PLDT_manualEVA_1_Oreo_CY YTD FiT" xfId="14622"/>
    <cellStyle name="Pénznem_PLDT_manualEVA_1_Oreo_CY YTD FiT" xfId="14623"/>
    <cellStyle name="Penznem_PLDT_manualEVA_1_Oreo_PY YTD FiT" xfId="23984"/>
    <cellStyle name="Pénznem_PLDT_manualEVA_1_Oreo_PY YTD FiT" xfId="23985"/>
    <cellStyle name="Penznem_PLDT_manualEVA_1_Oreo_YTD FiT" xfId="11377"/>
    <cellStyle name="Pénznem_PLDT_manualEVA_1_Oreo_YTD FiT" xfId="11378"/>
    <cellStyle name="Penznem_PLDT_manualEVA_1_PY YTD FiT" xfId="23978"/>
    <cellStyle name="Pénznem_PLDT_manualEVA_1_PY YTD FiT" xfId="23979"/>
    <cellStyle name="Penznem_PLDT_manualEVA_1_test" xfId="20180"/>
    <cellStyle name="Pénznem_PLDT_manualEVA_1_test" xfId="20181"/>
    <cellStyle name="Penznem_PLDT_manualEVA_1_YTD FiT" xfId="11371"/>
    <cellStyle name="Pénznem_PLDT_manualEVA_1_YTD FiT" xfId="11372"/>
    <cellStyle name="Penznem_PLDT_manualEVA_CY YTD FiT" xfId="14614"/>
    <cellStyle name="Pénznem_PLDT_manualEVA_CY YTD FiT" xfId="14615"/>
    <cellStyle name="Penznem_PLDT_manualEVA_CY YTD FiT_1" xfId="20168"/>
    <cellStyle name="Pénznem_PLDT_manualEVA_CY YTD FiT_1" xfId="20169"/>
    <cellStyle name="Penznem_PLDT_manualEVA_Fit" xfId="7368"/>
    <cellStyle name="Pénznem_PLDT_manualEVA_Fit" xfId="7369"/>
    <cellStyle name="Penznem_PLDT_manualEVA_FiT EVA Data YTD" xfId="7370"/>
    <cellStyle name="Pénznem_PLDT_manualEVA_FiT EVA Data YTD" xfId="7371"/>
    <cellStyle name="Penznem_PLDT_manualEVA_FiT EVA Data YTD_CY YTD FiT" xfId="14626"/>
    <cellStyle name="Pénznem_PLDT_manualEVA_FiT EVA Data YTD_CY YTD FiT" xfId="14627"/>
    <cellStyle name="Penznem_PLDT_manualEVA_FiT EVA Data YTD_PY YTD FiT" xfId="23988"/>
    <cellStyle name="Pénznem_PLDT_manualEVA_FiT EVA Data YTD_PY YTD FiT" xfId="23989"/>
    <cellStyle name="Penznem_PLDT_manualEVA_FiT EVA Data YTD_YTD FiT" xfId="11381"/>
    <cellStyle name="Pénznem_PLDT_manualEVA_FiT EVA Data YTD_YTD FiT" xfId="11382"/>
    <cellStyle name="Penznem_PLDT_manualEVA_Fit_CY YTD FiT" xfId="14624"/>
    <cellStyle name="Pénznem_PLDT_manualEVA_Fit_CY YTD FiT" xfId="14625"/>
    <cellStyle name="Penznem_PLDT_manualEVA_Fit_PY YTD FiT" xfId="23986"/>
    <cellStyle name="Pénznem_PLDT_manualEVA_Fit_PY YTD FiT" xfId="23987"/>
    <cellStyle name="Penznem_PLDT_manualEVA_Fit_YTD FiT" xfId="11379"/>
    <cellStyle name="Pénznem_PLDT_manualEVA_Fit_YTD FiT" xfId="11380"/>
    <cellStyle name="Penznem_PLDT_manualEVA_MTD Retrieve" xfId="20182"/>
    <cellStyle name="Pénznem_PLDT_manualEVA_MTD Retrieve" xfId="20183"/>
    <cellStyle name="Penznem_PLDT_manualEVA_MTD Retrieve_Organic Revenue FIT" xfId="20184"/>
    <cellStyle name="Pénznem_PLDT_manualEVA_MTD Retrieve_Organic Revenue FIT" xfId="20185"/>
    <cellStyle name="Penznem_PLDT_manualEVA_OI Drivers vs PY" xfId="20186"/>
    <cellStyle name="Pénznem_PLDT_manualEVA_OI Drivers vs PY" xfId="20187"/>
    <cellStyle name="Penznem_PLDT_manualEVA_OI Drivers vs PY_Organic Revenue FIT" xfId="20188"/>
    <cellStyle name="Pénznem_PLDT_manualEVA_OI Drivers vs PY_Organic Revenue FIT" xfId="20189"/>
    <cellStyle name="Penznem_PLDT_manualEVA_Oreo" xfId="7372"/>
    <cellStyle name="Pénznem_PLDT_manualEVA_Oreo" xfId="7373"/>
    <cellStyle name="Penznem_PLDT_manualEVA_Oreo_CY YTD FiT" xfId="14628"/>
    <cellStyle name="Pénznem_PLDT_manualEVA_Oreo_CY YTD FiT" xfId="14629"/>
    <cellStyle name="Penznem_PLDT_manualEVA_Oreo_PY YTD FiT" xfId="23990"/>
    <cellStyle name="Pénznem_PLDT_manualEVA_Oreo_PY YTD FiT" xfId="23991"/>
    <cellStyle name="Penznem_PLDT_manualEVA_Oreo_YTD FiT" xfId="11383"/>
    <cellStyle name="Pénznem_PLDT_manualEVA_Oreo_YTD FiT" xfId="11384"/>
    <cellStyle name="Penznem_PLDT_manualEVA_PY YTD FiT" xfId="23976"/>
    <cellStyle name="Pénznem_PLDT_manualEVA_PY YTD FiT" xfId="23977"/>
    <cellStyle name="Penznem_PLDT_manualEVA_test" xfId="20190"/>
    <cellStyle name="Pénznem_PLDT_manualEVA_test" xfId="20191"/>
    <cellStyle name="Penznem_PLDT_manualEVA_YTD FiT" xfId="11369"/>
    <cellStyle name="Pénznem_PLDT_manualEVA_YTD FiT" xfId="11370"/>
    <cellStyle name="Penznem_PLDT_MTD Retrieve" xfId="20192"/>
    <cellStyle name="Pénznem_PLDT_MTD Retrieve" xfId="20193"/>
    <cellStyle name="Penznem_PLDT_MTD Retrieve_Organic Revenue FIT" xfId="20194"/>
    <cellStyle name="Pénznem_PLDT_MTD Retrieve_Organic Revenue FIT" xfId="20195"/>
    <cellStyle name="Penznem_PLDT_OFA EVA Data QTD" xfId="7374"/>
    <cellStyle name="Pénznem_PLDT_OFA EVA Data QTD" xfId="7375"/>
    <cellStyle name="Penznem_PLDT_OFA EVA Data QTD_CY YTD FiT" xfId="14630"/>
    <cellStyle name="Pénznem_PLDT_OFA EVA Data QTD_CY YTD FiT" xfId="14631"/>
    <cellStyle name="Penznem_PLDT_OFA EVA Data QTD_CY YTD FiT_1" xfId="20196"/>
    <cellStyle name="Pénznem_PLDT_OFA EVA Data QTD_CY YTD FiT_1" xfId="20197"/>
    <cellStyle name="Penznem_PLDT_OFA EVA Data QTD_OI Drivers vs PY" xfId="20198"/>
    <cellStyle name="Pénznem_PLDT_OFA EVA Data QTD_OI Drivers vs PY" xfId="20199"/>
    <cellStyle name="Penznem_PLDT_OFA EVA Data QTD_OI Drivers vs PY_Organic Revenue FIT" xfId="20200"/>
    <cellStyle name="Pénznem_PLDT_OFA EVA Data QTD_OI Drivers vs PY_Organic Revenue FIT" xfId="20201"/>
    <cellStyle name="Penznem_PLDT_OFA EVA Data QTD_Organic Revenue FIT" xfId="20202"/>
    <cellStyle name="Pénznem_PLDT_OFA EVA Data QTD_Organic Revenue FIT" xfId="20203"/>
    <cellStyle name="Penznem_PLDT_OFA EVA Data QTD_PY YTD FiT" xfId="23992"/>
    <cellStyle name="Pénznem_PLDT_OFA EVA Data QTD_PY YTD FiT" xfId="23993"/>
    <cellStyle name="Penznem_PLDT_OFA EVA Data QTD_YTD FiT" xfId="11385"/>
    <cellStyle name="Pénznem_PLDT_OFA EVA Data QTD_YTD FiT" xfId="11386"/>
    <cellStyle name="Penznem_PLDT_OFA EVA Data YTD" xfId="7376"/>
    <cellStyle name="Pénznem_PLDT_OFA EVA Data YTD" xfId="7377"/>
    <cellStyle name="Penznem_PLDT_OFA EVA Data YTD_CY YTD FiT" xfId="14632"/>
    <cellStyle name="Pénznem_PLDT_OFA EVA Data YTD_CY YTD FiT" xfId="14633"/>
    <cellStyle name="Penznem_PLDT_OFA EVA Data YTD_CY YTD FiT_1" xfId="20204"/>
    <cellStyle name="Pénznem_PLDT_OFA EVA Data YTD_CY YTD FiT_1" xfId="20205"/>
    <cellStyle name="Penznem_PLDT_OFA EVA Data YTD_OI Drivers vs PY" xfId="20206"/>
    <cellStyle name="Pénznem_PLDT_OFA EVA Data YTD_OI Drivers vs PY" xfId="20207"/>
    <cellStyle name="Penznem_PLDT_OFA EVA Data YTD_OI Drivers vs PY_Organic Revenue FIT" xfId="20208"/>
    <cellStyle name="Pénznem_PLDT_OFA EVA Data YTD_OI Drivers vs PY_Organic Revenue FIT" xfId="20209"/>
    <cellStyle name="Penznem_PLDT_OFA EVA Data YTD_Organic Revenue FIT" xfId="20210"/>
    <cellStyle name="Pénznem_PLDT_OFA EVA Data YTD_Organic Revenue FIT" xfId="20211"/>
    <cellStyle name="Penznem_PLDT_OFA EVA Data YTD_PY YTD FiT" xfId="23994"/>
    <cellStyle name="Pénznem_PLDT_OFA EVA Data YTD_PY YTD FiT" xfId="23995"/>
    <cellStyle name="Penznem_PLDT_OFA EVA Data YTD_YTD FiT" xfId="11387"/>
    <cellStyle name="Pénznem_PLDT_OFA EVA Data YTD_YTD FiT" xfId="11388"/>
    <cellStyle name="Penznem_PLDT_OI Drivers vs PY" xfId="20212"/>
    <cellStyle name="Pénznem_PLDT_OI Drivers vs PY" xfId="20213"/>
    <cellStyle name="Penznem_PLDT_OI Drivers vs PY QTD" xfId="20214"/>
    <cellStyle name="Pénznem_PLDT_OI Drivers vs PY QTD" xfId="20215"/>
    <cellStyle name="Penznem_PLDT_OI Drivers vs PY QTD_Organic Revenue FIT" xfId="20216"/>
    <cellStyle name="Pénznem_PLDT_OI Drivers vs PY QTD_Organic Revenue FIT" xfId="20217"/>
    <cellStyle name="Penznem_PLDT_OI Drivers vs PY_Organic Revenue FIT" xfId="20218"/>
    <cellStyle name="Pénznem_PLDT_OI Drivers vs PY_Organic Revenue FIT" xfId="20219"/>
    <cellStyle name="Penznem_PLDT_Oreo" xfId="7378"/>
    <cellStyle name="Pénznem_PLDT_Oreo" xfId="7379"/>
    <cellStyle name="Penznem_PLDT_Oreo_CY YTD FiT" xfId="14634"/>
    <cellStyle name="Pénznem_PLDT_Oreo_CY YTD FiT" xfId="14635"/>
    <cellStyle name="Penznem_PLDT_Oreo_PY YTD FiT" xfId="23996"/>
    <cellStyle name="Pénznem_PLDT_Oreo_PY YTD FiT" xfId="23997"/>
    <cellStyle name="Penznem_PLDT_Oreo_YTD FiT" xfId="11389"/>
    <cellStyle name="Pénznem_PLDT_Oreo_YTD FiT" xfId="11390"/>
    <cellStyle name="Penznem_PLDT_Organic Revenue FIT" xfId="20220"/>
    <cellStyle name="Pénznem_PLDT_Organic Revenue FIT" xfId="20221"/>
    <cellStyle name="Penznem_PLDT_OrganicGrowthDrivers" xfId="7380"/>
    <cellStyle name="Pénznem_PLDT_OrganicGrowthDrivers" xfId="7381"/>
    <cellStyle name="Penznem_PLDT_OrganicGrowthDrivers_CY YTD FiT" xfId="14636"/>
    <cellStyle name="Pénznem_PLDT_OrganicGrowthDrivers_CY YTD FiT" xfId="14637"/>
    <cellStyle name="Penznem_PLDT_OrganicGrowthDrivers_CY YTD FiT_1" xfId="20222"/>
    <cellStyle name="Pénznem_PLDT_OrganicGrowthDrivers_CY YTD FiT_1" xfId="20223"/>
    <cellStyle name="Penznem_PLDT_OrganicGrowthDrivers_OI Drivers vs PY" xfId="20224"/>
    <cellStyle name="Pénznem_PLDT_OrganicGrowthDrivers_OI Drivers vs PY" xfId="20225"/>
    <cellStyle name="Penznem_PLDT_OrganicGrowthDrivers_OI Drivers vs PY_Organic Revenue FIT" xfId="20226"/>
    <cellStyle name="Pénznem_PLDT_OrganicGrowthDrivers_OI Drivers vs PY_Organic Revenue FIT" xfId="20227"/>
    <cellStyle name="Penznem_PLDT_OrganicGrowthDrivers_Organic Revenue FIT" xfId="20228"/>
    <cellStyle name="Pénznem_PLDT_OrganicGrowthDrivers_Organic Revenue FIT" xfId="20229"/>
    <cellStyle name="Penznem_PLDT_OrganicGrowthDrivers_PY YTD FiT" xfId="23998"/>
    <cellStyle name="Pénznem_PLDT_OrganicGrowthDrivers_PY YTD FiT" xfId="23999"/>
    <cellStyle name="Penznem_PLDT_OrganicGrowthDrivers_YTD FiT" xfId="11391"/>
    <cellStyle name="Pénznem_PLDT_OrganicGrowthDrivers_YTD FiT" xfId="11392"/>
    <cellStyle name="Penznem_PLDT_P&amp;L" xfId="7382"/>
    <cellStyle name="Pénznem_PLDT_P&amp;L" xfId="7383"/>
    <cellStyle name="Penznem_PLDT_P&amp;L_YTD FiT" xfId="11393"/>
    <cellStyle name="Pénznem_PLDT_P&amp;L_YTD FiT" xfId="11394"/>
    <cellStyle name="Penznem_PLDT_PY YTD FiT" xfId="23936"/>
    <cellStyle name="Pénznem_PLDT_PY YTD FiT" xfId="23937"/>
    <cellStyle name="Penznem_PLDT_QTD" xfId="20230"/>
    <cellStyle name="Pénznem_PLDT_QTD" xfId="20231"/>
    <cellStyle name="Penznem_PLDT_QTD_MTD Retrieve" xfId="20232"/>
    <cellStyle name="Pénznem_PLDT_QTD_MTD Retrieve" xfId="20233"/>
    <cellStyle name="Penznem_PLDT_QTD_MTD Retrieve_Organic Revenue FIT" xfId="20234"/>
    <cellStyle name="Pénznem_PLDT_QTD_MTD Retrieve_Organic Revenue FIT" xfId="20235"/>
    <cellStyle name="Penznem_PLDT_QTD_test" xfId="20236"/>
    <cellStyle name="Pénznem_PLDT_QTD_test" xfId="20237"/>
    <cellStyle name="Penznem_PLDT_Sheet1" xfId="7384"/>
    <cellStyle name="Pénznem_PLDT_Sheet1" xfId="7385"/>
    <cellStyle name="Penznem_PLDT_Sheet1_1" xfId="7386"/>
    <cellStyle name="Pénznem_PLDT_Sheet1_1" xfId="7387"/>
    <cellStyle name="Penznem_PLDT_Sheet1_1_YTD FiT" xfId="11397"/>
    <cellStyle name="Pénznem_PLDT_Sheet1_1_YTD FiT" xfId="11398"/>
    <cellStyle name="Penznem_PLDT_Sheet1_CY YTD FiT" xfId="14638"/>
    <cellStyle name="Pénznem_PLDT_Sheet1_CY YTD FiT" xfId="14639"/>
    <cellStyle name="Penznem_PLDT_Sheet1_CY YTD FiT_1" xfId="20238"/>
    <cellStyle name="Pénznem_PLDT_Sheet1_CY YTD FiT_1" xfId="20239"/>
    <cellStyle name="Penznem_PLDT_Sheet1_GROCO EVA PY 2011" xfId="25971"/>
    <cellStyle name="Pénznem_PLDT_Sheet1_GROCO EVA PY 2011" xfId="25972"/>
    <cellStyle name="Penznem_PLDT_Sheet1_MTD Retrieve" xfId="20240"/>
    <cellStyle name="Pénznem_PLDT_Sheet1_MTD Retrieve" xfId="20241"/>
    <cellStyle name="Penznem_PLDT_Sheet1_MTD Retrieve_Organic Revenue FIT" xfId="20242"/>
    <cellStyle name="Pénznem_PLDT_Sheet1_MTD Retrieve_Organic Revenue FIT" xfId="20243"/>
    <cellStyle name="Penznem_PLDT_Sheet1_Organic Revenue FIT" xfId="20244"/>
    <cellStyle name="Pénznem_PLDT_Sheet1_Organic Revenue FIT" xfId="20245"/>
    <cellStyle name="Penznem_PLDT_Sheet1_PY YTD FiT" xfId="24000"/>
    <cellStyle name="Pénznem_PLDT_Sheet1_PY YTD FiT" xfId="24001"/>
    <cellStyle name="Penznem_PLDT_Sheet1_QTD" xfId="20246"/>
    <cellStyle name="Pénznem_PLDT_Sheet1_QTD" xfId="20247"/>
    <cellStyle name="Penznem_PLDT_Sheet1_QTD_MTD Retrieve" xfId="20248"/>
    <cellStyle name="Pénznem_PLDT_Sheet1_QTD_MTD Retrieve" xfId="20249"/>
    <cellStyle name="Penznem_PLDT_Sheet1_QTD_MTD Retrieve_Organic Revenue FIT" xfId="20250"/>
    <cellStyle name="Pénznem_PLDT_Sheet1_QTD_MTD Retrieve_Organic Revenue FIT" xfId="20251"/>
    <cellStyle name="Penznem_PLDT_Sheet1_QTD_test" xfId="20252"/>
    <cellStyle name="Pénznem_PLDT_Sheet1_QTD_test" xfId="20253"/>
    <cellStyle name="Penznem_PLDT_Sheet1_Sheet1" xfId="7388"/>
    <cellStyle name="Pénznem_PLDT_Sheet1_Sheet1" xfId="7389"/>
    <cellStyle name="Penznem_PLDT_Sheet1_Sheet1_YTD FiT" xfId="11399"/>
    <cellStyle name="Pénznem_PLDT_Sheet1_Sheet1_YTD FiT" xfId="11400"/>
    <cellStyle name="Penznem_PLDT_Sheet1_Sheet2" xfId="7390"/>
    <cellStyle name="Pénznem_PLDT_Sheet1_Sheet2" xfId="7391"/>
    <cellStyle name="Penznem_PLDT_Sheet1_Sheet2_YTD FiT" xfId="11401"/>
    <cellStyle name="Pénznem_PLDT_Sheet1_Sheet2_YTD FiT" xfId="11402"/>
    <cellStyle name="Penznem_PLDT_Sheet1_test" xfId="20254"/>
    <cellStyle name="Pénznem_PLDT_Sheet1_test" xfId="20255"/>
    <cellStyle name="Penznem_PLDT_Sheet1_YTD FiT" xfId="11395"/>
    <cellStyle name="Pénznem_PLDT_Sheet1_YTD FiT" xfId="11396"/>
    <cellStyle name="Penznem_PLDT_Sheet2" xfId="7316"/>
    <cellStyle name="Pénznem_PLDT_Sheet2" xfId="7317"/>
    <cellStyle name="Penznem_PLDT_Sheet2_YTD FiT" xfId="11403"/>
    <cellStyle name="Pénznem_PLDT_Sheet2_YTD FiT" xfId="11404"/>
    <cellStyle name="Penznem_PLDT_test" xfId="20256"/>
    <cellStyle name="Pénznem_PLDT_test" xfId="20257"/>
    <cellStyle name="Penznem_PLDT_YTD FiT" xfId="11327"/>
    <cellStyle name="Pénznem_PLDT_YTD FiT" xfId="11328"/>
    <cellStyle name="per.style" xfId="7392"/>
    <cellStyle name="Percen - Style1" xfId="7393"/>
    <cellStyle name="Percen - Style2" xfId="25363"/>
    <cellStyle name="Percen - Style3" xfId="7394"/>
    <cellStyle name="Percen - Style3 2" xfId="25364"/>
    <cellStyle name="Percen - Style3_Synergy model v1" xfId="25365"/>
    <cellStyle name="Percent" xfId="133" builtinId="5"/>
    <cellStyle name="Percent (1)" xfId="7395"/>
    <cellStyle name="Percent (1) 2" xfId="29160"/>
    <cellStyle name="Percent (2)" xfId="25366"/>
    <cellStyle name="Percent [0]" xfId="134"/>
    <cellStyle name="Percent [0] 2" xfId="25367"/>
    <cellStyle name="Percent [0] 3" xfId="29161"/>
    <cellStyle name="Percent [00]" xfId="135"/>
    <cellStyle name="Percent [00] 2" xfId="25368"/>
    <cellStyle name="Percent [00] 2 2" xfId="29162"/>
    <cellStyle name="Percent [00] 3" xfId="29163"/>
    <cellStyle name="Percent [00] 4" xfId="29164"/>
    <cellStyle name="Percent [1]" xfId="7396"/>
    <cellStyle name="Percent [2]" xfId="136"/>
    <cellStyle name="Percent [2] 2" xfId="25369"/>
    <cellStyle name="Percent [2] 3" xfId="25698"/>
    <cellStyle name="Percent 0" xfId="25370"/>
    <cellStyle name="Percent 1" xfId="25371"/>
    <cellStyle name="Percent 10" xfId="7397"/>
    <cellStyle name="Percent 10 2" xfId="7398"/>
    <cellStyle name="Percent 10 3" xfId="29165"/>
    <cellStyle name="Percent 10_CY YTD FiT" xfId="14640"/>
    <cellStyle name="Percent 100" xfId="29166"/>
    <cellStyle name="Percent 100 2" xfId="29167"/>
    <cellStyle name="Percent 101" xfId="29168"/>
    <cellStyle name="Percent 101 2" xfId="29169"/>
    <cellStyle name="Percent 102" xfId="29170"/>
    <cellStyle name="Percent 102 2" xfId="29171"/>
    <cellStyle name="Percent 103" xfId="29172"/>
    <cellStyle name="Percent 103 2" xfId="29173"/>
    <cellStyle name="Percent 104" xfId="29174"/>
    <cellStyle name="Percent 104 2" xfId="29175"/>
    <cellStyle name="Percent 105" xfId="29176"/>
    <cellStyle name="Percent 105 2" xfId="29177"/>
    <cellStyle name="Percent 106" xfId="29178"/>
    <cellStyle name="Percent 106 2" xfId="29179"/>
    <cellStyle name="Percent 107" xfId="29180"/>
    <cellStyle name="Percent 107 2" xfId="29181"/>
    <cellStyle name="Percent 108" xfId="29182"/>
    <cellStyle name="Percent 108 2" xfId="29183"/>
    <cellStyle name="Percent 109" xfId="29184"/>
    <cellStyle name="Percent 109 2" xfId="29185"/>
    <cellStyle name="Percent 11" xfId="7399"/>
    <cellStyle name="Percent 11 2" xfId="7400"/>
    <cellStyle name="Percent 11 3" xfId="29186"/>
    <cellStyle name="Percent 11_CY YTD FiT" xfId="14641"/>
    <cellStyle name="Percent 110" xfId="29187"/>
    <cellStyle name="Percent 110 2" xfId="29188"/>
    <cellStyle name="Percent 111" xfId="29189"/>
    <cellStyle name="Percent 111 2" xfId="29190"/>
    <cellStyle name="Percent 112" xfId="29191"/>
    <cellStyle name="Percent 112 2" xfId="29192"/>
    <cellStyle name="Percent 113" xfId="29193"/>
    <cellStyle name="Percent 113 2" xfId="29194"/>
    <cellStyle name="Percent 114" xfId="29195"/>
    <cellStyle name="Percent 114 2" xfId="29196"/>
    <cellStyle name="Percent 115" xfId="29197"/>
    <cellStyle name="Percent 115 2" xfId="29198"/>
    <cellStyle name="Percent 116" xfId="29199"/>
    <cellStyle name="Percent 116 2" xfId="29200"/>
    <cellStyle name="Percent 117" xfId="29201"/>
    <cellStyle name="Percent 117 2" xfId="29202"/>
    <cellStyle name="Percent 118" xfId="29203"/>
    <cellStyle name="Percent 118 2" xfId="29204"/>
    <cellStyle name="Percent 119" xfId="29205"/>
    <cellStyle name="Percent 119 2" xfId="29206"/>
    <cellStyle name="Percent 12" xfId="7401"/>
    <cellStyle name="Percent 120" xfId="29207"/>
    <cellStyle name="Percent 120 2" xfId="29208"/>
    <cellStyle name="Percent 121" xfId="29209"/>
    <cellStyle name="Percent 121 2" xfId="29210"/>
    <cellStyle name="Percent 122" xfId="29211"/>
    <cellStyle name="Percent 122 2" xfId="29212"/>
    <cellStyle name="Percent 123" xfId="29213"/>
    <cellStyle name="Percent 123 2" xfId="29214"/>
    <cellStyle name="Percent 124" xfId="29215"/>
    <cellStyle name="Percent 124 2" xfId="29216"/>
    <cellStyle name="Percent 125" xfId="29217"/>
    <cellStyle name="Percent 125 2" xfId="29218"/>
    <cellStyle name="Percent 126" xfId="29219"/>
    <cellStyle name="Percent 126 2" xfId="29220"/>
    <cellStyle name="Percent 127" xfId="29221"/>
    <cellStyle name="Percent 127 2" xfId="29222"/>
    <cellStyle name="Percent 128" xfId="29223"/>
    <cellStyle name="Percent 128 2" xfId="29224"/>
    <cellStyle name="Percent 129" xfId="29225"/>
    <cellStyle name="Percent 129 2" xfId="29226"/>
    <cellStyle name="Percent 13" xfId="7402"/>
    <cellStyle name="Percent 130" xfId="29227"/>
    <cellStyle name="Percent 130 2" xfId="29228"/>
    <cellStyle name="Percent 131" xfId="29229"/>
    <cellStyle name="Percent 131 2" xfId="29230"/>
    <cellStyle name="Percent 132" xfId="29231"/>
    <cellStyle name="Percent 132 2" xfId="29232"/>
    <cellStyle name="Percent 133" xfId="29233"/>
    <cellStyle name="Percent 133 2" xfId="29234"/>
    <cellStyle name="Percent 134" xfId="29235"/>
    <cellStyle name="Percent 134 2" xfId="29236"/>
    <cellStyle name="Percent 135" xfId="29237"/>
    <cellStyle name="Percent 135 2" xfId="29238"/>
    <cellStyle name="Percent 136" xfId="29239"/>
    <cellStyle name="Percent 136 2" xfId="29240"/>
    <cellStyle name="Percent 137" xfId="29241"/>
    <cellStyle name="Percent 137 2" xfId="29242"/>
    <cellStyle name="Percent 138" xfId="29243"/>
    <cellStyle name="Percent 138 2" xfId="29244"/>
    <cellStyle name="Percent 139" xfId="29245"/>
    <cellStyle name="Percent 139 2" xfId="29246"/>
    <cellStyle name="Percent 14" xfId="7403"/>
    <cellStyle name="Percent 140" xfId="29247"/>
    <cellStyle name="Percent 140 2" xfId="29248"/>
    <cellStyle name="Percent 141" xfId="29249"/>
    <cellStyle name="Percent 141 2" xfId="29250"/>
    <cellStyle name="Percent 142" xfId="29251"/>
    <cellStyle name="Percent 142 2" xfId="29252"/>
    <cellStyle name="Percent 143" xfId="29253"/>
    <cellStyle name="Percent 143 2" xfId="29254"/>
    <cellStyle name="Percent 144" xfId="29255"/>
    <cellStyle name="Percent 144 2" xfId="29256"/>
    <cellStyle name="Percent 145" xfId="29257"/>
    <cellStyle name="Percent 145 2" xfId="29258"/>
    <cellStyle name="Percent 146" xfId="29259"/>
    <cellStyle name="Percent 146 2" xfId="29260"/>
    <cellStyle name="Percent 147" xfId="29261"/>
    <cellStyle name="Percent 147 2" xfId="29262"/>
    <cellStyle name="Percent 148" xfId="29263"/>
    <cellStyle name="Percent 148 2" xfId="29264"/>
    <cellStyle name="Percent 149" xfId="29265"/>
    <cellStyle name="Percent 149 2" xfId="29266"/>
    <cellStyle name="Percent 15" xfId="7404"/>
    <cellStyle name="Percent 150" xfId="29267"/>
    <cellStyle name="Percent 150 2" xfId="29268"/>
    <cellStyle name="Percent 151" xfId="29269"/>
    <cellStyle name="Percent 151 2" xfId="29270"/>
    <cellStyle name="Percent 152" xfId="29271"/>
    <cellStyle name="Percent 152 2" xfId="29272"/>
    <cellStyle name="Percent 153" xfId="29273"/>
    <cellStyle name="Percent 153 2" xfId="29274"/>
    <cellStyle name="Percent 154" xfId="29275"/>
    <cellStyle name="Percent 154 2" xfId="29276"/>
    <cellStyle name="Percent 155" xfId="29277"/>
    <cellStyle name="Percent 155 2" xfId="29278"/>
    <cellStyle name="Percent 156" xfId="29279"/>
    <cellStyle name="Percent 156 2" xfId="29280"/>
    <cellStyle name="Percent 157" xfId="29281"/>
    <cellStyle name="Percent 157 2" xfId="29282"/>
    <cellStyle name="Percent 158" xfId="29283"/>
    <cellStyle name="Percent 158 2" xfId="29284"/>
    <cellStyle name="Percent 159" xfId="29285"/>
    <cellStyle name="Percent 159 2" xfId="29286"/>
    <cellStyle name="Percent 16" xfId="7405"/>
    <cellStyle name="Percent 160" xfId="29287"/>
    <cellStyle name="Percent 160 2" xfId="29288"/>
    <cellStyle name="Percent 161" xfId="29289"/>
    <cellStyle name="Percent 161 2" xfId="29290"/>
    <cellStyle name="Percent 162" xfId="29291"/>
    <cellStyle name="Percent 162 2" xfId="29292"/>
    <cellStyle name="Percent 163" xfId="29293"/>
    <cellStyle name="Percent 163 2" xfId="29294"/>
    <cellStyle name="Percent 164" xfId="29295"/>
    <cellStyle name="Percent 164 2" xfId="29296"/>
    <cellStyle name="Percent 165" xfId="29297"/>
    <cellStyle name="Percent 165 2" xfId="29298"/>
    <cellStyle name="Percent 166" xfId="29299"/>
    <cellStyle name="Percent 166 2" xfId="29300"/>
    <cellStyle name="Percent 167" xfId="29301"/>
    <cellStyle name="Percent 167 2" xfId="29302"/>
    <cellStyle name="Percent 168" xfId="29303"/>
    <cellStyle name="Percent 168 2" xfId="29304"/>
    <cellStyle name="Percent 169" xfId="29305"/>
    <cellStyle name="Percent 169 2" xfId="29306"/>
    <cellStyle name="Percent 17" xfId="7406"/>
    <cellStyle name="Percent 170" xfId="29307"/>
    <cellStyle name="Percent 170 2" xfId="29308"/>
    <cellStyle name="Percent 171" xfId="29309"/>
    <cellStyle name="Percent 171 2" xfId="29310"/>
    <cellStyle name="Percent 172" xfId="29311"/>
    <cellStyle name="Percent 172 2" xfId="29312"/>
    <cellStyle name="Percent 173" xfId="29313"/>
    <cellStyle name="Percent 173 2" xfId="29314"/>
    <cellStyle name="Percent 174" xfId="29315"/>
    <cellStyle name="Percent 174 2" xfId="29316"/>
    <cellStyle name="Percent 175" xfId="29317"/>
    <cellStyle name="Percent 175 2" xfId="29318"/>
    <cellStyle name="Percent 176" xfId="29319"/>
    <cellStyle name="Percent 176 2" xfId="29320"/>
    <cellStyle name="Percent 177" xfId="29321"/>
    <cellStyle name="Percent 177 2" xfId="29322"/>
    <cellStyle name="Percent 178" xfId="29323"/>
    <cellStyle name="Percent 178 2" xfId="29324"/>
    <cellStyle name="Percent 179" xfId="29325"/>
    <cellStyle name="Percent 179 2" xfId="29326"/>
    <cellStyle name="Percent 18" xfId="7407"/>
    <cellStyle name="Percent 180" xfId="29327"/>
    <cellStyle name="Percent 180 2" xfId="29328"/>
    <cellStyle name="Percent 181" xfId="29329"/>
    <cellStyle name="Percent 181 2" xfId="29330"/>
    <cellStyle name="Percent 182" xfId="29331"/>
    <cellStyle name="Percent 182 2" xfId="29332"/>
    <cellStyle name="Percent 183" xfId="29333"/>
    <cellStyle name="Percent 183 2" xfId="29334"/>
    <cellStyle name="Percent 184" xfId="29335"/>
    <cellStyle name="Percent 184 2" xfId="29336"/>
    <cellStyle name="Percent 185" xfId="29337"/>
    <cellStyle name="Percent 185 2" xfId="29338"/>
    <cellStyle name="Percent 186" xfId="29339"/>
    <cellStyle name="Percent 186 2" xfId="29340"/>
    <cellStyle name="Percent 187" xfId="29341"/>
    <cellStyle name="Percent 187 2" xfId="29342"/>
    <cellStyle name="Percent 188" xfId="29343"/>
    <cellStyle name="Percent 188 2" xfId="29344"/>
    <cellStyle name="Percent 189" xfId="29345"/>
    <cellStyle name="Percent 189 2" xfId="29346"/>
    <cellStyle name="Percent 19" xfId="7408"/>
    <cellStyle name="Percent 190" xfId="29347"/>
    <cellStyle name="Percent 190 2" xfId="29348"/>
    <cellStyle name="Percent 191" xfId="29349"/>
    <cellStyle name="Percent 191 2" xfId="29350"/>
    <cellStyle name="Percent 192" xfId="29351"/>
    <cellStyle name="Percent 192 2" xfId="29352"/>
    <cellStyle name="Percent 193" xfId="29353"/>
    <cellStyle name="Percent 193 2" xfId="29354"/>
    <cellStyle name="Percent 194" xfId="29355"/>
    <cellStyle name="Percent 194 2" xfId="29356"/>
    <cellStyle name="Percent 195" xfId="29357"/>
    <cellStyle name="Percent 195 2" xfId="29358"/>
    <cellStyle name="Percent 196" xfId="29359"/>
    <cellStyle name="Percent 196 2" xfId="29360"/>
    <cellStyle name="Percent 197" xfId="29361"/>
    <cellStyle name="Percent 197 2" xfId="29362"/>
    <cellStyle name="Percent 198" xfId="29363"/>
    <cellStyle name="Percent 198 2" xfId="29364"/>
    <cellStyle name="Percent 199" xfId="29365"/>
    <cellStyle name="Percent 199 2" xfId="29366"/>
    <cellStyle name="Percent 2" xfId="137"/>
    <cellStyle name="Percent 2 2" xfId="7409"/>
    <cellStyle name="Percent 2 2 2" xfId="7410"/>
    <cellStyle name="Percent 2 2 2 2" xfId="25699"/>
    <cellStyle name="Percent 2 2 3" xfId="25700"/>
    <cellStyle name="Percent 2 2_CY YTD FiT" xfId="14642"/>
    <cellStyle name="Percent 2 3" xfId="25372"/>
    <cellStyle name="Percent 2_Bisc" xfId="7411"/>
    <cellStyle name="Percent 20" xfId="7412"/>
    <cellStyle name="Percent 200" xfId="29367"/>
    <cellStyle name="Percent 200 2" xfId="29368"/>
    <cellStyle name="Percent 201" xfId="29369"/>
    <cellStyle name="Percent 201 2" xfId="29370"/>
    <cellStyle name="Percent 202" xfId="29371"/>
    <cellStyle name="Percent 202 2" xfId="29372"/>
    <cellStyle name="Percent 203" xfId="29373"/>
    <cellStyle name="Percent 203 2" xfId="29374"/>
    <cellStyle name="Percent 204" xfId="29375"/>
    <cellStyle name="Percent 204 2" xfId="29376"/>
    <cellStyle name="Percent 205" xfId="29377"/>
    <cellStyle name="Percent 205 2" xfId="29378"/>
    <cellStyle name="Percent 206" xfId="29379"/>
    <cellStyle name="Percent 206 2" xfId="29380"/>
    <cellStyle name="Percent 207" xfId="29381"/>
    <cellStyle name="Percent 207 2" xfId="29382"/>
    <cellStyle name="Percent 208" xfId="29383"/>
    <cellStyle name="Percent 208 2" xfId="29384"/>
    <cellStyle name="Percent 209" xfId="29385"/>
    <cellStyle name="Percent 209 2" xfId="29386"/>
    <cellStyle name="Percent 21" xfId="7413"/>
    <cellStyle name="Percent 210" xfId="29387"/>
    <cellStyle name="Percent 210 2" xfId="29388"/>
    <cellStyle name="Percent 211" xfId="29389"/>
    <cellStyle name="Percent 211 2" xfId="29390"/>
    <cellStyle name="Percent 212" xfId="29391"/>
    <cellStyle name="Percent 212 2" xfId="29392"/>
    <cellStyle name="Percent 213" xfId="29393"/>
    <cellStyle name="Percent 213 2" xfId="29394"/>
    <cellStyle name="Percent 214" xfId="29395"/>
    <cellStyle name="Percent 214 2" xfId="29396"/>
    <cellStyle name="Percent 215" xfId="29397"/>
    <cellStyle name="Percent 215 2" xfId="29398"/>
    <cellStyle name="Percent 216" xfId="29399"/>
    <cellStyle name="Percent 216 2" xfId="29400"/>
    <cellStyle name="Percent 217" xfId="29401"/>
    <cellStyle name="Percent 217 2" xfId="29402"/>
    <cellStyle name="Percent 218" xfId="29403"/>
    <cellStyle name="Percent 218 2" xfId="29404"/>
    <cellStyle name="Percent 219" xfId="29405"/>
    <cellStyle name="Percent 219 2" xfId="29406"/>
    <cellStyle name="Percent 22" xfId="7414"/>
    <cellStyle name="Percent 220" xfId="29407"/>
    <cellStyle name="Percent 220 2" xfId="29408"/>
    <cellStyle name="Percent 221" xfId="29409"/>
    <cellStyle name="Percent 221 2" xfId="29410"/>
    <cellStyle name="Percent 222" xfId="29411"/>
    <cellStyle name="Percent 222 2" xfId="29412"/>
    <cellStyle name="Percent 223" xfId="29413"/>
    <cellStyle name="Percent 223 2" xfId="29414"/>
    <cellStyle name="Percent 224" xfId="29415"/>
    <cellStyle name="Percent 224 2" xfId="29416"/>
    <cellStyle name="Percent 225" xfId="29417"/>
    <cellStyle name="Percent 225 2" xfId="29418"/>
    <cellStyle name="Percent 226" xfId="29419"/>
    <cellStyle name="Percent 226 2" xfId="29420"/>
    <cellStyle name="Percent 227" xfId="29421"/>
    <cellStyle name="Percent 227 2" xfId="29422"/>
    <cellStyle name="Percent 228" xfId="29423"/>
    <cellStyle name="Percent 228 2" xfId="29424"/>
    <cellStyle name="Percent 229" xfId="29425"/>
    <cellStyle name="Percent 229 2" xfId="29426"/>
    <cellStyle name="Percent 23" xfId="7415"/>
    <cellStyle name="Percent 230" xfId="29427"/>
    <cellStyle name="Percent 230 2" xfId="29428"/>
    <cellStyle name="Percent 231" xfId="29429"/>
    <cellStyle name="Percent 231 2" xfId="29430"/>
    <cellStyle name="Percent 232" xfId="29431"/>
    <cellStyle name="Percent 232 2" xfId="29432"/>
    <cellStyle name="Percent 233" xfId="29433"/>
    <cellStyle name="Percent 233 2" xfId="29434"/>
    <cellStyle name="Percent 234" xfId="29435"/>
    <cellStyle name="Percent 234 2" xfId="29436"/>
    <cellStyle name="Percent 235" xfId="29437"/>
    <cellStyle name="Percent 235 2" xfId="29438"/>
    <cellStyle name="Percent 236" xfId="29439"/>
    <cellStyle name="Percent 236 2" xfId="29440"/>
    <cellStyle name="Percent 237" xfId="29441"/>
    <cellStyle name="Percent 237 2" xfId="29442"/>
    <cellStyle name="Percent 238" xfId="29443"/>
    <cellStyle name="Percent 238 2" xfId="29444"/>
    <cellStyle name="Percent 239" xfId="29445"/>
    <cellStyle name="Percent 239 2" xfId="29446"/>
    <cellStyle name="Percent 24" xfId="7416"/>
    <cellStyle name="Percent 240" xfId="29447"/>
    <cellStyle name="Percent 240 2" xfId="29448"/>
    <cellStyle name="Percent 241" xfId="29449"/>
    <cellStyle name="Percent 241 2" xfId="29450"/>
    <cellStyle name="Percent 242" xfId="29451"/>
    <cellStyle name="Percent 242 2" xfId="29452"/>
    <cellStyle name="Percent 243" xfId="29453"/>
    <cellStyle name="Percent 243 2" xfId="29454"/>
    <cellStyle name="Percent 244" xfId="29455"/>
    <cellStyle name="Percent 244 2" xfId="29456"/>
    <cellStyle name="Percent 245" xfId="29457"/>
    <cellStyle name="Percent 245 2" xfId="29458"/>
    <cellStyle name="Percent 246" xfId="29459"/>
    <cellStyle name="Percent 246 2" xfId="29460"/>
    <cellStyle name="Percent 247" xfId="29461"/>
    <cellStyle name="Percent 247 2" xfId="29462"/>
    <cellStyle name="Percent 248" xfId="29463"/>
    <cellStyle name="Percent 248 2" xfId="29464"/>
    <cellStyle name="Percent 249" xfId="29465"/>
    <cellStyle name="Percent 249 2" xfId="29466"/>
    <cellStyle name="Percent 25" xfId="7417"/>
    <cellStyle name="Percent 250" xfId="29467"/>
    <cellStyle name="Percent 250 2" xfId="29468"/>
    <cellStyle name="Percent 251" xfId="29469"/>
    <cellStyle name="Percent 251 2" xfId="29470"/>
    <cellStyle name="Percent 252" xfId="29471"/>
    <cellStyle name="Percent 252 2" xfId="29472"/>
    <cellStyle name="Percent 253" xfId="29473"/>
    <cellStyle name="Percent 253 2" xfId="29474"/>
    <cellStyle name="Percent 254" xfId="29475"/>
    <cellStyle name="Percent 254 2" xfId="29476"/>
    <cellStyle name="Percent 255" xfId="29477"/>
    <cellStyle name="Percent 255 2" xfId="29478"/>
    <cellStyle name="Percent 256" xfId="29479"/>
    <cellStyle name="Percent 256 2" xfId="29480"/>
    <cellStyle name="Percent 257" xfId="29481"/>
    <cellStyle name="Percent 257 2" xfId="29482"/>
    <cellStyle name="Percent 258" xfId="29483"/>
    <cellStyle name="Percent 258 2" xfId="29484"/>
    <cellStyle name="Percent 259" xfId="29485"/>
    <cellStyle name="Percent 259 2" xfId="29486"/>
    <cellStyle name="Percent 26" xfId="20258"/>
    <cellStyle name="Percent 260" xfId="29487"/>
    <cellStyle name="Percent 260 2" xfId="29488"/>
    <cellStyle name="Percent 261" xfId="29489"/>
    <cellStyle name="Percent 261 2" xfId="29490"/>
    <cellStyle name="Percent 262" xfId="29491"/>
    <cellStyle name="Percent 262 2" xfId="29492"/>
    <cellStyle name="Percent 263" xfId="29493"/>
    <cellStyle name="Percent 263 2" xfId="29494"/>
    <cellStyle name="Percent 264" xfId="29495"/>
    <cellStyle name="Percent 264 2" xfId="29496"/>
    <cellStyle name="Percent 265" xfId="29497"/>
    <cellStyle name="Percent 265 2" xfId="29498"/>
    <cellStyle name="Percent 266" xfId="29499"/>
    <cellStyle name="Percent 266 2" xfId="29500"/>
    <cellStyle name="Percent 267" xfId="29501"/>
    <cellStyle name="Percent 267 2" xfId="29502"/>
    <cellStyle name="Percent 268" xfId="29503"/>
    <cellStyle name="Percent 268 2" xfId="29504"/>
    <cellStyle name="Percent 269" xfId="29505"/>
    <cellStyle name="Percent 269 2" xfId="29506"/>
    <cellStyle name="Percent 27" xfId="25716"/>
    <cellStyle name="Percent 27 2" xfId="29507"/>
    <cellStyle name="Percent 270" xfId="29508"/>
    <cellStyle name="Percent 270 2" xfId="29509"/>
    <cellStyle name="Percent 271" xfId="29510"/>
    <cellStyle name="Percent 271 2" xfId="29511"/>
    <cellStyle name="Percent 272" xfId="29512"/>
    <cellStyle name="Percent 272 2" xfId="29513"/>
    <cellStyle name="Percent 273" xfId="29514"/>
    <cellStyle name="Percent 273 2" xfId="29515"/>
    <cellStyle name="Percent 274" xfId="29516"/>
    <cellStyle name="Percent 274 2" xfId="29517"/>
    <cellStyle name="Percent 275" xfId="29518"/>
    <cellStyle name="Percent 275 2" xfId="29519"/>
    <cellStyle name="Percent 276" xfId="29520"/>
    <cellStyle name="Percent 276 2" xfId="29521"/>
    <cellStyle name="Percent 277" xfId="29522"/>
    <cellStyle name="Percent 277 2" xfId="29523"/>
    <cellStyle name="Percent 278" xfId="29524"/>
    <cellStyle name="Percent 278 2" xfId="29525"/>
    <cellStyle name="Percent 279" xfId="29526"/>
    <cellStyle name="Percent 279 2" xfId="29527"/>
    <cellStyle name="Percent 28" xfId="29528"/>
    <cellStyle name="Percent 28 2" xfId="29529"/>
    <cellStyle name="Percent 280" xfId="29530"/>
    <cellStyle name="Percent 280 2" xfId="29531"/>
    <cellStyle name="Percent 281" xfId="29532"/>
    <cellStyle name="Percent 281 2" xfId="29533"/>
    <cellStyle name="Percent 282" xfId="29534"/>
    <cellStyle name="Percent 282 2" xfId="29535"/>
    <cellStyle name="Percent 283" xfId="29536"/>
    <cellStyle name="Percent 283 2" xfId="29537"/>
    <cellStyle name="Percent 284" xfId="29538"/>
    <cellStyle name="Percent 284 2" xfId="29539"/>
    <cellStyle name="Percent 285" xfId="29540"/>
    <cellStyle name="Percent 285 2" xfId="29541"/>
    <cellStyle name="Percent 286" xfId="29542"/>
    <cellStyle name="Percent 286 2" xfId="29543"/>
    <cellStyle name="Percent 287" xfId="29544"/>
    <cellStyle name="Percent 287 2" xfId="29545"/>
    <cellStyle name="Percent 288" xfId="29546"/>
    <cellStyle name="Percent 288 2" xfId="29547"/>
    <cellStyle name="Percent 289" xfId="29548"/>
    <cellStyle name="Percent 289 2" xfId="29549"/>
    <cellStyle name="Percent 29" xfId="29550"/>
    <cellStyle name="Percent 29 2" xfId="29551"/>
    <cellStyle name="Percent 290" xfId="29552"/>
    <cellStyle name="Percent 290 2" xfId="29553"/>
    <cellStyle name="Percent 291" xfId="29554"/>
    <cellStyle name="Percent 291 2" xfId="29555"/>
    <cellStyle name="Percent 292" xfId="29556"/>
    <cellStyle name="Percent 292 2" xfId="29557"/>
    <cellStyle name="Percent 293" xfId="29558"/>
    <cellStyle name="Percent 293 2" xfId="29559"/>
    <cellStyle name="Percent 294" xfId="29560"/>
    <cellStyle name="Percent 294 2" xfId="29561"/>
    <cellStyle name="Percent 295" xfId="29562"/>
    <cellStyle name="Percent 295 2" xfId="29563"/>
    <cellStyle name="Percent 296" xfId="29564"/>
    <cellStyle name="Percent 296 2" xfId="29565"/>
    <cellStyle name="Percent 297" xfId="29566"/>
    <cellStyle name="Percent 297 2" xfId="29567"/>
    <cellStyle name="Percent 298" xfId="29568"/>
    <cellStyle name="Percent 298 2" xfId="29569"/>
    <cellStyle name="Percent 299" xfId="29570"/>
    <cellStyle name="Percent 299 2" xfId="29571"/>
    <cellStyle name="Percent 3" xfId="196"/>
    <cellStyle name="Percent 3 2" xfId="200"/>
    <cellStyle name="Percent 3 2 2" xfId="7418"/>
    <cellStyle name="Percent 3 2 3" xfId="7419"/>
    <cellStyle name="Percent 3 2 3 2" xfId="7420"/>
    <cellStyle name="Percent 3 2 3_CY YTD FiT" xfId="14643"/>
    <cellStyle name="Percent 3 2_CHECK" xfId="20259"/>
    <cellStyle name="Percent 3 3" xfId="7421"/>
    <cellStyle name="Percent 3 4" xfId="7422"/>
    <cellStyle name="Percent 3 4 2" xfId="7423"/>
    <cellStyle name="Percent 3 4 2 2" xfId="7424"/>
    <cellStyle name="Percent 3 4 2_CY YTD FiT" xfId="14645"/>
    <cellStyle name="Percent 3 4_CY YTD FiT" xfId="14644"/>
    <cellStyle name="Percent 3 5" xfId="7425"/>
    <cellStyle name="Percent 3_Bisc" xfId="7426"/>
    <cellStyle name="Percent 30" xfId="29572"/>
    <cellStyle name="Percent 30 2" xfId="29573"/>
    <cellStyle name="Percent 300" xfId="29574"/>
    <cellStyle name="Percent 300 2" xfId="29575"/>
    <cellStyle name="Percent 301" xfId="29576"/>
    <cellStyle name="Percent 301 2" xfId="29577"/>
    <cellStyle name="Percent 302" xfId="29578"/>
    <cellStyle name="Percent 302 2" xfId="29579"/>
    <cellStyle name="Percent 303" xfId="29580"/>
    <cellStyle name="Percent 303 2" xfId="29581"/>
    <cellStyle name="Percent 304" xfId="29582"/>
    <cellStyle name="Percent 304 2" xfId="29583"/>
    <cellStyle name="Percent 305" xfId="29584"/>
    <cellStyle name="Percent 305 2" xfId="29585"/>
    <cellStyle name="Percent 306" xfId="29586"/>
    <cellStyle name="Percent 306 2" xfId="29587"/>
    <cellStyle name="Percent 307" xfId="29588"/>
    <cellStyle name="Percent 307 2" xfId="29589"/>
    <cellStyle name="Percent 308" xfId="29590"/>
    <cellStyle name="Percent 308 2" xfId="29591"/>
    <cellStyle name="Percent 309" xfId="29592"/>
    <cellStyle name="Percent 309 2" xfId="29593"/>
    <cellStyle name="Percent 31" xfId="29594"/>
    <cellStyle name="Percent 31 2" xfId="29595"/>
    <cellStyle name="Percent 310" xfId="29596"/>
    <cellStyle name="Percent 310 2" xfId="29597"/>
    <cellStyle name="Percent 311" xfId="29598"/>
    <cellStyle name="Percent 311 2" xfId="29599"/>
    <cellStyle name="Percent 312" xfId="29600"/>
    <cellStyle name="Percent 312 2" xfId="29601"/>
    <cellStyle name="Percent 313" xfId="29602"/>
    <cellStyle name="Percent 313 2" xfId="29603"/>
    <cellStyle name="Percent 314" xfId="29604"/>
    <cellStyle name="Percent 314 2" xfId="29605"/>
    <cellStyle name="Percent 315" xfId="29606"/>
    <cellStyle name="Percent 315 2" xfId="29607"/>
    <cellStyle name="Percent 316" xfId="29608"/>
    <cellStyle name="Percent 316 2" xfId="29609"/>
    <cellStyle name="Percent 317" xfId="29610"/>
    <cellStyle name="Percent 317 2" xfId="29611"/>
    <cellStyle name="Percent 318" xfId="29612"/>
    <cellStyle name="Percent 318 2" xfId="29613"/>
    <cellStyle name="Percent 319" xfId="29614"/>
    <cellStyle name="Percent 319 2" xfId="29615"/>
    <cellStyle name="Percent 32" xfId="29616"/>
    <cellStyle name="Percent 32 2" xfId="29617"/>
    <cellStyle name="Percent 320" xfId="29618"/>
    <cellStyle name="Percent 320 2" xfId="29619"/>
    <cellStyle name="Percent 321" xfId="29620"/>
    <cellStyle name="Percent 321 2" xfId="29621"/>
    <cellStyle name="Percent 322" xfId="29622"/>
    <cellStyle name="Percent 322 2" xfId="29623"/>
    <cellStyle name="Percent 323" xfId="29624"/>
    <cellStyle name="Percent 323 2" xfId="29625"/>
    <cellStyle name="Percent 324" xfId="29626"/>
    <cellStyle name="Percent 324 2" xfId="29627"/>
    <cellStyle name="Percent 325" xfId="29628"/>
    <cellStyle name="Percent 325 2" xfId="29629"/>
    <cellStyle name="Percent 326" xfId="29630"/>
    <cellStyle name="Percent 326 2" xfId="29631"/>
    <cellStyle name="Percent 327" xfId="29632"/>
    <cellStyle name="Percent 327 2" xfId="29633"/>
    <cellStyle name="Percent 328" xfId="29634"/>
    <cellStyle name="Percent 328 2" xfId="29635"/>
    <cellStyle name="Percent 329" xfId="29636"/>
    <cellStyle name="Percent 329 2" xfId="29637"/>
    <cellStyle name="Percent 33" xfId="29638"/>
    <cellStyle name="Percent 33 2" xfId="29639"/>
    <cellStyle name="Percent 330" xfId="29640"/>
    <cellStyle name="Percent 330 2" xfId="29641"/>
    <cellStyle name="Percent 331" xfId="29642"/>
    <cellStyle name="Percent 331 2" xfId="29643"/>
    <cellStyle name="Percent 332" xfId="29644"/>
    <cellStyle name="Percent 332 2" xfId="29645"/>
    <cellStyle name="Percent 333" xfId="29646"/>
    <cellStyle name="Percent 333 2" xfId="29647"/>
    <cellStyle name="Percent 334" xfId="29648"/>
    <cellStyle name="Percent 334 2" xfId="29649"/>
    <cellStyle name="Percent 335" xfId="29650"/>
    <cellStyle name="Percent 335 2" xfId="29651"/>
    <cellStyle name="Percent 336" xfId="29652"/>
    <cellStyle name="Percent 336 2" xfId="29653"/>
    <cellStyle name="Percent 337" xfId="29654"/>
    <cellStyle name="Percent 337 2" xfId="29655"/>
    <cellStyle name="Percent 338" xfId="29656"/>
    <cellStyle name="Percent 338 2" xfId="29657"/>
    <cellStyle name="Percent 339" xfId="29658"/>
    <cellStyle name="Percent 339 2" xfId="29659"/>
    <cellStyle name="Percent 34" xfId="29660"/>
    <cellStyle name="Percent 34 2" xfId="29661"/>
    <cellStyle name="Percent 340" xfId="29662"/>
    <cellStyle name="Percent 340 2" xfId="29663"/>
    <cellStyle name="Percent 341" xfId="29664"/>
    <cellStyle name="Percent 341 2" xfId="29665"/>
    <cellStyle name="Percent 342" xfId="29666"/>
    <cellStyle name="Percent 342 2" xfId="29667"/>
    <cellStyle name="Percent 343" xfId="29668"/>
    <cellStyle name="Percent 343 2" xfId="29669"/>
    <cellStyle name="Percent 344" xfId="29670"/>
    <cellStyle name="Percent 344 2" xfId="29671"/>
    <cellStyle name="Percent 345" xfId="29672"/>
    <cellStyle name="Percent 345 2" xfId="29673"/>
    <cellStyle name="Percent 346" xfId="29674"/>
    <cellStyle name="Percent 347" xfId="29675"/>
    <cellStyle name="Percent 348" xfId="29676"/>
    <cellStyle name="Percent 349" xfId="29677"/>
    <cellStyle name="Percent 35" xfId="29678"/>
    <cellStyle name="Percent 35 2" xfId="29679"/>
    <cellStyle name="Percent 350" xfId="29680"/>
    <cellStyle name="Percent 351" xfId="29681"/>
    <cellStyle name="Percent 352" xfId="29682"/>
    <cellStyle name="Percent 353" xfId="29683"/>
    <cellStyle name="Percent 354" xfId="29684"/>
    <cellStyle name="Percent 355" xfId="29685"/>
    <cellStyle name="Percent 356" xfId="29686"/>
    <cellStyle name="Percent 357" xfId="29687"/>
    <cellStyle name="Percent 358" xfId="29688"/>
    <cellStyle name="Percent 359" xfId="29689"/>
    <cellStyle name="Percent 36" xfId="29690"/>
    <cellStyle name="Percent 36 2" xfId="29691"/>
    <cellStyle name="Percent 360" xfId="29692"/>
    <cellStyle name="Percent 361" xfId="29693"/>
    <cellStyle name="Percent 362" xfId="29694"/>
    <cellStyle name="Percent 363" xfId="29695"/>
    <cellStyle name="Percent 364" xfId="29696"/>
    <cellStyle name="Percent 365" xfId="29697"/>
    <cellStyle name="Percent 366" xfId="29698"/>
    <cellStyle name="Percent 367" xfId="29699"/>
    <cellStyle name="Percent 368" xfId="29700"/>
    <cellStyle name="Percent 369" xfId="29701"/>
    <cellStyle name="Percent 37" xfId="29702"/>
    <cellStyle name="Percent 37 2" xfId="29703"/>
    <cellStyle name="Percent 370" xfId="29704"/>
    <cellStyle name="Percent 371" xfId="29705"/>
    <cellStyle name="Percent 372" xfId="29706"/>
    <cellStyle name="Percent 373" xfId="29707"/>
    <cellStyle name="Percent 374" xfId="29708"/>
    <cellStyle name="Percent 375" xfId="29709"/>
    <cellStyle name="Percent 376" xfId="29710"/>
    <cellStyle name="Percent 377" xfId="29711"/>
    <cellStyle name="Percent 378" xfId="29712"/>
    <cellStyle name="Percent 379" xfId="29713"/>
    <cellStyle name="Percent 38" xfId="29714"/>
    <cellStyle name="Percent 38 2" xfId="29715"/>
    <cellStyle name="Percent 380" xfId="29716"/>
    <cellStyle name="Percent 381" xfId="29717"/>
    <cellStyle name="Percent 382" xfId="29718"/>
    <cellStyle name="Percent 383" xfId="29719"/>
    <cellStyle name="Percent 384" xfId="29720"/>
    <cellStyle name="Percent 385" xfId="29721"/>
    <cellStyle name="Percent 386" xfId="29722"/>
    <cellStyle name="Percent 387" xfId="29723"/>
    <cellStyle name="Percent 388" xfId="29724"/>
    <cellStyle name="Percent 389" xfId="29725"/>
    <cellStyle name="Percent 39" xfId="29726"/>
    <cellStyle name="Percent 39 2" xfId="29727"/>
    <cellStyle name="Percent 390" xfId="29728"/>
    <cellStyle name="Percent 391" xfId="29729"/>
    <cellStyle name="Percent 392" xfId="29730"/>
    <cellStyle name="Percent 393" xfId="29731"/>
    <cellStyle name="Percent 394" xfId="29732"/>
    <cellStyle name="Percent 395" xfId="29733"/>
    <cellStyle name="Percent 396" xfId="29734"/>
    <cellStyle name="Percent 397" xfId="29735"/>
    <cellStyle name="Percent 398" xfId="29736"/>
    <cellStyle name="Percent 399" xfId="29737"/>
    <cellStyle name="Percent 4" xfId="220"/>
    <cellStyle name="Percent 4 2" xfId="229"/>
    <cellStyle name="Percent 4 3" xfId="7427"/>
    <cellStyle name="Percent 4 3 2" xfId="7428"/>
    <cellStyle name="Percent 4 3_CY YTD FiT" xfId="14646"/>
    <cellStyle name="Percent 4 4" xfId="29738"/>
    <cellStyle name="Percent 4_Bisc" xfId="7429"/>
    <cellStyle name="Percent 40" xfId="29739"/>
    <cellStyle name="Percent 40 2" xfId="29740"/>
    <cellStyle name="Percent 400" xfId="29741"/>
    <cellStyle name="Percent 401" xfId="29742"/>
    <cellStyle name="Percent 402" xfId="29743"/>
    <cellStyle name="Percent 403" xfId="29744"/>
    <cellStyle name="Percent 404" xfId="29745"/>
    <cellStyle name="Percent 405" xfId="29746"/>
    <cellStyle name="Percent 406" xfId="29747"/>
    <cellStyle name="Percent 407" xfId="29748"/>
    <cellStyle name="Percent 408" xfId="29749"/>
    <cellStyle name="Percent 409" xfId="29750"/>
    <cellStyle name="Percent 41" xfId="29751"/>
    <cellStyle name="Percent 41 2" xfId="29752"/>
    <cellStyle name="Percent 410" xfId="29753"/>
    <cellStyle name="Percent 411" xfId="29754"/>
    <cellStyle name="Percent 412" xfId="29755"/>
    <cellStyle name="Percent 413" xfId="29756"/>
    <cellStyle name="Percent 414" xfId="29757"/>
    <cellStyle name="Percent 415" xfId="29758"/>
    <cellStyle name="Percent 416" xfId="29759"/>
    <cellStyle name="Percent 417" xfId="29760"/>
    <cellStyle name="Percent 418" xfId="29761"/>
    <cellStyle name="Percent 419" xfId="29762"/>
    <cellStyle name="Percent 42" xfId="29763"/>
    <cellStyle name="Percent 42 2" xfId="29764"/>
    <cellStyle name="Percent 420" xfId="29765"/>
    <cellStyle name="Percent 421" xfId="29766"/>
    <cellStyle name="Percent 422" xfId="29767"/>
    <cellStyle name="Percent 423" xfId="29768"/>
    <cellStyle name="Percent 424" xfId="29769"/>
    <cellStyle name="Percent 425" xfId="29770"/>
    <cellStyle name="Percent 426" xfId="29771"/>
    <cellStyle name="Percent 427" xfId="29772"/>
    <cellStyle name="Percent 428" xfId="29773"/>
    <cellStyle name="Percent 429" xfId="29774"/>
    <cellStyle name="Percent 43" xfId="29775"/>
    <cellStyle name="Percent 43 2" xfId="29776"/>
    <cellStyle name="Percent 430" xfId="29777"/>
    <cellStyle name="Percent 431" xfId="29778"/>
    <cellStyle name="Percent 432" xfId="29779"/>
    <cellStyle name="Percent 433" xfId="29780"/>
    <cellStyle name="Percent 434" xfId="29781"/>
    <cellStyle name="Percent 435" xfId="29782"/>
    <cellStyle name="Percent 436" xfId="29783"/>
    <cellStyle name="Percent 437" xfId="29784"/>
    <cellStyle name="Percent 438" xfId="29785"/>
    <cellStyle name="Percent 439" xfId="29786"/>
    <cellStyle name="Percent 44" xfId="29787"/>
    <cellStyle name="Percent 44 2" xfId="29788"/>
    <cellStyle name="Percent 440" xfId="29789"/>
    <cellStyle name="Percent 441" xfId="29790"/>
    <cellStyle name="Percent 442" xfId="29791"/>
    <cellStyle name="Percent 443" xfId="29792"/>
    <cellStyle name="Percent 444" xfId="29793"/>
    <cellStyle name="Percent 445" xfId="29794"/>
    <cellStyle name="Percent 446" xfId="29795"/>
    <cellStyle name="Percent 447" xfId="29796"/>
    <cellStyle name="Percent 448" xfId="29797"/>
    <cellStyle name="Percent 449" xfId="29798"/>
    <cellStyle name="Percent 45" xfId="29799"/>
    <cellStyle name="Percent 45 2" xfId="29800"/>
    <cellStyle name="Percent 450" xfId="29801"/>
    <cellStyle name="Percent 451" xfId="29802"/>
    <cellStyle name="Percent 452" xfId="29803"/>
    <cellStyle name="Percent 453" xfId="29804"/>
    <cellStyle name="Percent 454" xfId="29805"/>
    <cellStyle name="Percent 455" xfId="29806"/>
    <cellStyle name="Percent 456" xfId="29807"/>
    <cellStyle name="Percent 457" xfId="29808"/>
    <cellStyle name="Percent 458" xfId="29809"/>
    <cellStyle name="Percent 459" xfId="29810"/>
    <cellStyle name="Percent 46" xfId="29811"/>
    <cellStyle name="Percent 46 2" xfId="29812"/>
    <cellStyle name="Percent 460" xfId="29813"/>
    <cellStyle name="Percent 461" xfId="29814"/>
    <cellStyle name="Percent 462" xfId="29815"/>
    <cellStyle name="Percent 463" xfId="29816"/>
    <cellStyle name="Percent 464" xfId="29817"/>
    <cellStyle name="Percent 465" xfId="29818"/>
    <cellStyle name="Percent 466" xfId="29819"/>
    <cellStyle name="Percent 467" xfId="29820"/>
    <cellStyle name="Percent 468" xfId="29821"/>
    <cellStyle name="Percent 469" xfId="29822"/>
    <cellStyle name="Percent 47" xfId="29823"/>
    <cellStyle name="Percent 47 2" xfId="29824"/>
    <cellStyle name="Percent 470" xfId="29825"/>
    <cellStyle name="Percent 471" xfId="29826"/>
    <cellStyle name="Percent 472" xfId="29827"/>
    <cellStyle name="Percent 473" xfId="29828"/>
    <cellStyle name="Percent 474" xfId="29829"/>
    <cellStyle name="Percent 475" xfId="29830"/>
    <cellStyle name="Percent 476" xfId="29831"/>
    <cellStyle name="Percent 477" xfId="29832"/>
    <cellStyle name="Percent 478" xfId="29833"/>
    <cellStyle name="Percent 479" xfId="29834"/>
    <cellStyle name="Percent 48" xfId="29835"/>
    <cellStyle name="Percent 48 2" xfId="29836"/>
    <cellStyle name="Percent 480" xfId="29837"/>
    <cellStyle name="Percent 481" xfId="29838"/>
    <cellStyle name="Percent 49" xfId="29839"/>
    <cellStyle name="Percent 49 2" xfId="29840"/>
    <cellStyle name="Percent 5" xfId="223"/>
    <cellStyle name="Percent 5 2" xfId="7430"/>
    <cellStyle name="Percent 5 2 2" xfId="7431"/>
    <cellStyle name="Percent 5 2_CY YTD FiT" xfId="14648"/>
    <cellStyle name="Percent 5 3" xfId="26217"/>
    <cellStyle name="Percent 5_CY YTD FiT" xfId="14647"/>
    <cellStyle name="Percent 50" xfId="29841"/>
    <cellStyle name="Percent 50 2" xfId="29842"/>
    <cellStyle name="Percent 51" xfId="29843"/>
    <cellStyle name="Percent 51 2" xfId="29844"/>
    <cellStyle name="Percent 52" xfId="29845"/>
    <cellStyle name="Percent 52 2" xfId="29846"/>
    <cellStyle name="Percent 53" xfId="29847"/>
    <cellStyle name="Percent 53 2" xfId="29848"/>
    <cellStyle name="Percent 54" xfId="29849"/>
    <cellStyle name="Percent 54 2" xfId="29850"/>
    <cellStyle name="Percent 55" xfId="29851"/>
    <cellStyle name="Percent 55 2" xfId="29852"/>
    <cellStyle name="Percent 56" xfId="29853"/>
    <cellStyle name="Percent 56 2" xfId="29854"/>
    <cellStyle name="Percent 57" xfId="29855"/>
    <cellStyle name="Percent 57 2" xfId="29856"/>
    <cellStyle name="Percent 58" xfId="29857"/>
    <cellStyle name="Percent 58 2" xfId="29858"/>
    <cellStyle name="Percent 59" xfId="29859"/>
    <cellStyle name="Percent 59 2" xfId="29860"/>
    <cellStyle name="Percent 6" xfId="7432"/>
    <cellStyle name="Percent 6 2" xfId="7433"/>
    <cellStyle name="Percent 6 2 2" xfId="7434"/>
    <cellStyle name="Percent 6 2_CY YTD FiT" xfId="14650"/>
    <cellStyle name="Percent 6 3" xfId="29861"/>
    <cellStyle name="Percent 6_CY YTD FiT" xfId="14649"/>
    <cellStyle name="Percent 60" xfId="29862"/>
    <cellStyle name="Percent 60 2" xfId="29863"/>
    <cellStyle name="Percent 61" xfId="29864"/>
    <cellStyle name="Percent 61 2" xfId="29865"/>
    <cellStyle name="Percent 62" xfId="29866"/>
    <cellStyle name="Percent 62 2" xfId="29867"/>
    <cellStyle name="Percent 63" xfId="29868"/>
    <cellStyle name="Percent 63 2" xfId="29869"/>
    <cellStyle name="Percent 64" xfId="29870"/>
    <cellStyle name="Percent 64 2" xfId="29871"/>
    <cellStyle name="Percent 65" xfId="29872"/>
    <cellStyle name="Percent 65 2" xfId="29873"/>
    <cellStyle name="Percent 66" xfId="29874"/>
    <cellStyle name="Percent 66 2" xfId="29875"/>
    <cellStyle name="Percent 67" xfId="29876"/>
    <cellStyle name="Percent 67 2" xfId="29877"/>
    <cellStyle name="Percent 68" xfId="29878"/>
    <cellStyle name="Percent 68 2" xfId="29879"/>
    <cellStyle name="Percent 69" xfId="29880"/>
    <cellStyle name="Percent 69 2" xfId="29881"/>
    <cellStyle name="Percent 7" xfId="7435"/>
    <cellStyle name="Percent 7 2" xfId="7436"/>
    <cellStyle name="Percent 7 3" xfId="29882"/>
    <cellStyle name="Percent 7_CY YTD FiT" xfId="14651"/>
    <cellStyle name="Percent 70" xfId="29883"/>
    <cellStyle name="Percent 70 2" xfId="29884"/>
    <cellStyle name="Percent 71" xfId="29885"/>
    <cellStyle name="Percent 71 2" xfId="29886"/>
    <cellStyle name="Percent 72" xfId="29887"/>
    <cellStyle name="Percent 72 2" xfId="29888"/>
    <cellStyle name="Percent 73" xfId="29889"/>
    <cellStyle name="Percent 73 2" xfId="29890"/>
    <cellStyle name="Percent 74" xfId="29891"/>
    <cellStyle name="Percent 74 2" xfId="29892"/>
    <cellStyle name="Percent 75" xfId="29893"/>
    <cellStyle name="Percent 75 2" xfId="29894"/>
    <cellStyle name="Percent 76" xfId="29895"/>
    <cellStyle name="Percent 76 2" xfId="29896"/>
    <cellStyle name="Percent 77" xfId="29897"/>
    <cellStyle name="Percent 77 2" xfId="29898"/>
    <cellStyle name="Percent 78" xfId="29899"/>
    <cellStyle name="Percent 78 2" xfId="29900"/>
    <cellStyle name="Percent 79" xfId="29901"/>
    <cellStyle name="Percent 79 2" xfId="29902"/>
    <cellStyle name="Percent 8" xfId="7437"/>
    <cellStyle name="Percent 8 2" xfId="7438"/>
    <cellStyle name="Percent 8 3" xfId="29903"/>
    <cellStyle name="Percent 8_CY YTD FiT" xfId="14652"/>
    <cellStyle name="Percent 80" xfId="29904"/>
    <cellStyle name="Percent 80 2" xfId="29905"/>
    <cellStyle name="Percent 81" xfId="29906"/>
    <cellStyle name="Percent 81 2" xfId="29907"/>
    <cellStyle name="Percent 82" xfId="29908"/>
    <cellStyle name="Percent 82 2" xfId="29909"/>
    <cellStyle name="Percent 83" xfId="29910"/>
    <cellStyle name="Percent 83 2" xfId="29911"/>
    <cellStyle name="Percent 84" xfId="29912"/>
    <cellStyle name="Percent 84 2" xfId="29913"/>
    <cellStyle name="Percent 85" xfId="29914"/>
    <cellStyle name="Percent 85 2" xfId="29915"/>
    <cellStyle name="Percent 86" xfId="29916"/>
    <cellStyle name="Percent 86 2" xfId="29917"/>
    <cellStyle name="Percent 87" xfId="29918"/>
    <cellStyle name="Percent 87 2" xfId="29919"/>
    <cellStyle name="Percent 88" xfId="29920"/>
    <cellStyle name="Percent 88 2" xfId="29921"/>
    <cellStyle name="Percent 89" xfId="29922"/>
    <cellStyle name="Percent 89 2" xfId="29923"/>
    <cellStyle name="Percent 9" xfId="7439"/>
    <cellStyle name="Percent 9 2" xfId="7440"/>
    <cellStyle name="Percent 9 3" xfId="29924"/>
    <cellStyle name="Percent 9_CY YTD FiT" xfId="14653"/>
    <cellStyle name="Percent 90" xfId="29925"/>
    <cellStyle name="Percent 90 2" xfId="29926"/>
    <cellStyle name="Percent 91" xfId="29927"/>
    <cellStyle name="Percent 91 2" xfId="29928"/>
    <cellStyle name="Percent 92" xfId="29929"/>
    <cellStyle name="Percent 92 2" xfId="29930"/>
    <cellStyle name="Percent 93" xfId="29931"/>
    <cellStyle name="Percent 93 2" xfId="29932"/>
    <cellStyle name="Percent 94" xfId="29933"/>
    <cellStyle name="Percent 94 2" xfId="29934"/>
    <cellStyle name="Percent 95" xfId="29935"/>
    <cellStyle name="Percent 95 2" xfId="29936"/>
    <cellStyle name="Percent 96" xfId="29937"/>
    <cellStyle name="Percent 96 2" xfId="29938"/>
    <cellStyle name="Percent 97" xfId="29939"/>
    <cellStyle name="Percent 97 2" xfId="29940"/>
    <cellStyle name="Percent 98" xfId="29941"/>
    <cellStyle name="Percent 98 2" xfId="29942"/>
    <cellStyle name="Percent 99" xfId="29943"/>
    <cellStyle name="Percent 99 2" xfId="29944"/>
    <cellStyle name="percent?_MonteDec00" xfId="25373"/>
    <cellStyle name="PERCENT2" xfId="138"/>
    <cellStyle name="PERCENT2 2" xfId="29945"/>
    <cellStyle name="PERCENT2 3" xfId="29946"/>
    <cellStyle name="PERCENT2 3 2" xfId="29947"/>
    <cellStyle name="percentá_MonteDec00" xfId="25374"/>
    <cellStyle name="Percentage" xfId="139"/>
    <cellStyle name="Percentage 2" xfId="25375"/>
    <cellStyle name="Percentage 2 2" xfId="29948"/>
    <cellStyle name="Percentage 3" xfId="29949"/>
    <cellStyle name="Percentage_AR - Templates v1" xfId="25376"/>
    <cellStyle name="PercentC" xfId="140"/>
    <cellStyle name="PercentC 2" xfId="29950"/>
    <cellStyle name="PercentC 3" xfId="29951"/>
    <cellStyle name="PercentRed" xfId="25377"/>
    <cellStyle name="PercentRed 2" xfId="25378"/>
    <cellStyle name="PercentRed_AR - Templates v1" xfId="25379"/>
    <cellStyle name="Period Title" xfId="7441"/>
    <cellStyle name="Pevní" xfId="25380"/>
    <cellStyle name="PL-Artikel" xfId="25701"/>
    <cellStyle name="PL-pris" xfId="25702"/>
    <cellStyle name="PL-Rubrik1" xfId="25703"/>
    <cellStyle name="PL-Rubrik2" xfId="25704"/>
    <cellStyle name="PL-Tabelltext" xfId="25705"/>
    <cellStyle name="PL-Tabelltext 2" xfId="25706"/>
    <cellStyle name="PL-Tabelltext 3" xfId="25707"/>
    <cellStyle name="Porcentagem_06'97 " xfId="7442"/>
    <cellStyle name="Porcentaje" xfId="25381"/>
    <cellStyle name="Porcentaje 2" xfId="25382"/>
    <cellStyle name="Porcentaje_Synergy model v1" xfId="25383"/>
    <cellStyle name="Porcentual_2001 PRODUCTOS TERMINADOS Evoluci?n" xfId="25384"/>
    <cellStyle name="Pourcentage_~0058890" xfId="7443"/>
    <cellStyle name="PPCHG - ??1" xfId="7444"/>
    <cellStyle name="Precent" xfId="141"/>
    <cellStyle name="Precent2" xfId="142"/>
    <cellStyle name="Precent2 2" xfId="29952"/>
    <cellStyle name="Precent2 3" xfId="29953"/>
    <cellStyle name="Precent3" xfId="143"/>
    <cellStyle name="Precent3 2" xfId="29954"/>
    <cellStyle name="Precent3 3" xfId="29955"/>
    <cellStyle name="Precent3 3 2" xfId="29956"/>
    <cellStyle name="PrePop Currency (0)" xfId="144"/>
    <cellStyle name="PrePop Currency (0) 2" xfId="25385"/>
    <cellStyle name="PrePop Currency (0) 3" xfId="29957"/>
    <cellStyle name="PrePop Currency (0) 4" xfId="29958"/>
    <cellStyle name="PrePop Currency (0)_AR - Templates v1" xfId="25386"/>
    <cellStyle name="PrePop Currency (2)" xfId="145"/>
    <cellStyle name="PrePop Currency (2) 2" xfId="29959"/>
    <cellStyle name="PrePop Currency (2) 3" xfId="29960"/>
    <cellStyle name="PrePop Units (0)" xfId="146"/>
    <cellStyle name="PrePop Units (0) 2" xfId="25387"/>
    <cellStyle name="PrePop Units (0) 3" xfId="29961"/>
    <cellStyle name="PrePop Units (0) 4" xfId="29962"/>
    <cellStyle name="PrePop Units (0)_AR - Templates v1" xfId="25388"/>
    <cellStyle name="PrePop Units (1)" xfId="147"/>
    <cellStyle name="PrePop Units (1) 2" xfId="25389"/>
    <cellStyle name="PrePop Units (1) 3" xfId="29963"/>
    <cellStyle name="PrePop Units (1)_AR - Templates v1" xfId="25390"/>
    <cellStyle name="PrePop Units (2)" xfId="148"/>
    <cellStyle name="PrePop Units (2) 2" xfId="29964"/>
    <cellStyle name="PrePop Units (2) 3" xfId="29965"/>
    <cellStyle name="Price" xfId="149"/>
    <cellStyle name="Price  .00" xfId="7445"/>
    <cellStyle name="Price 2" xfId="29966"/>
    <cellStyle name="Price 2 2" xfId="29967"/>
    <cellStyle name="Price_Bisc" xfId="7446"/>
    <cellStyle name="PriceFactorStyle" xfId="7447"/>
    <cellStyle name="pricing" xfId="25391"/>
    <cellStyle name="Procenta" xfId="25392"/>
    <cellStyle name="Prod Vol" xfId="150"/>
    <cellStyle name="Product Header" xfId="151"/>
    <cellStyle name="programming charts" xfId="7448"/>
    <cellStyle name="PROJECT" xfId="152"/>
    <cellStyle name="PROJECT R" xfId="153"/>
    <cellStyle name="PROJECT__- $ E 7 U P-_" xfId="7449"/>
    <cellStyle name="Protect" xfId="25393"/>
    <cellStyle name="Prozent_Download zmomcos1 per 8.2.2002" xfId="25394"/>
    <cellStyle name="PSChar" xfId="7450"/>
    <cellStyle name="PSDate" xfId="7451"/>
    <cellStyle name="PSDec" xfId="7452"/>
    <cellStyle name="PSHeading" xfId="7453"/>
    <cellStyle name="PSInt" xfId="7454"/>
    <cellStyle name="PSSpacer" xfId="7455"/>
    <cellStyle name="Punto" xfId="25395"/>
    <cellStyle name="Punto 2" xfId="25396"/>
    <cellStyle name="Punto_Synergy model v1" xfId="25397"/>
    <cellStyle name="Punto0" xfId="7456"/>
    <cellStyle name="qtr" xfId="154"/>
    <cellStyle name="Qty" xfId="7457"/>
    <cellStyle name="QUOTEINFO" xfId="29968"/>
    <cellStyle name="rand" xfId="25398"/>
    <cellStyle name="Range Name" xfId="25399"/>
    <cellStyle name="Reference" xfId="7458"/>
    <cellStyle name="regstoresfromspecstores" xfId="7459"/>
    <cellStyle name="ReportData" xfId="25708"/>
    <cellStyle name="ReportElements" xfId="7460"/>
    <cellStyle name="ReportHeader" xfId="25709"/>
    <cellStyle name="RevList" xfId="7461"/>
    <cellStyle name="RFxInfoHeaderLabelStyle" xfId="7462"/>
    <cellStyle name="rhg" xfId="7463"/>
    <cellStyle name="rhg000" xfId="7464"/>
    <cellStyle name="rhg000black" xfId="7465"/>
    <cellStyle name="rhg000White" xfId="7466"/>
    <cellStyle name="rhgblack" xfId="7467"/>
    <cellStyle name="rhgpercent" xfId="7468"/>
    <cellStyle name="rhgpercentWhite" xfId="7469"/>
    <cellStyle name="rhgWhite" xfId="7470"/>
    <cellStyle name="Right Currency" xfId="7471"/>
    <cellStyle name="Right Date" xfId="7472"/>
    <cellStyle name="Right Multiple" xfId="7473"/>
    <cellStyle name="Right Number" xfId="7474"/>
    <cellStyle name="Right Percentage" xfId="7475"/>
    <cellStyle name="Right Year" xfId="7476"/>
    <cellStyle name="RightTitle" xfId="155"/>
    <cellStyle name="RM" xfId="7477"/>
    <cellStyle name="RootItemStyle" xfId="7478"/>
    <cellStyle name="Row heading" xfId="7479"/>
    <cellStyle name="Rücksprung" xfId="7480"/>
    <cellStyle name="SAPBEXaggData" xfId="7481"/>
    <cellStyle name="SAPBEXaggData 2" xfId="7482"/>
    <cellStyle name="SAPBEXaggData 3" xfId="25400"/>
    <cellStyle name="SAPBEXaggData_CY YTD FiT" xfId="14654"/>
    <cellStyle name="SAPBEXaggDataEmph" xfId="7483"/>
    <cellStyle name="SAPBEXaggDataEmph 2" xfId="7484"/>
    <cellStyle name="SAPBEXaggDataEmph 3" xfId="25401"/>
    <cellStyle name="SAPBEXaggDataEmph_CY YTD FiT" xfId="14655"/>
    <cellStyle name="SAPBEXaggExc1" xfId="7485"/>
    <cellStyle name="SAPBEXaggExc1Emph" xfId="7486"/>
    <cellStyle name="SAPBEXaggExc2" xfId="7487"/>
    <cellStyle name="SAPBEXaggExc2Emph" xfId="7488"/>
    <cellStyle name="SAPBEXaggItem" xfId="7489"/>
    <cellStyle name="SAPBEXaggItem 2" xfId="7490"/>
    <cellStyle name="SAPBEXaggItem 3" xfId="25402"/>
    <cellStyle name="SAPBEXaggItem_CY YTD FiT" xfId="14656"/>
    <cellStyle name="SAPBEXaggItemX" xfId="7491"/>
    <cellStyle name="SAPBEXaggItemX 2" xfId="25403"/>
    <cellStyle name="SAPBEXaggItemX 3" xfId="25404"/>
    <cellStyle name="SAPBEXchaText" xfId="7492"/>
    <cellStyle name="SAPBEXchaText 2" xfId="7493"/>
    <cellStyle name="SAPBEXchaText_CY YTD FiT" xfId="14657"/>
    <cellStyle name="SAPBEXexcBad7" xfId="7494"/>
    <cellStyle name="SAPBEXexcBad7 2" xfId="7495"/>
    <cellStyle name="SAPBEXexcBad7 3" xfId="25405"/>
    <cellStyle name="SAPBEXexcBad7_CY YTD FiT" xfId="14658"/>
    <cellStyle name="SAPBEXexcBad8" xfId="7496"/>
    <cellStyle name="SAPBEXexcBad8 2" xfId="7497"/>
    <cellStyle name="SAPBEXexcBad8 3" xfId="25406"/>
    <cellStyle name="SAPBEXexcBad8_CY YTD FiT" xfId="14659"/>
    <cellStyle name="SAPBEXexcBad9" xfId="7498"/>
    <cellStyle name="SAPBEXexcBad9 2" xfId="7499"/>
    <cellStyle name="SAPBEXexcBad9 3" xfId="25407"/>
    <cellStyle name="SAPBEXexcBad9_CY YTD FiT" xfId="14660"/>
    <cellStyle name="SAPBEXexcCritical4" xfId="7500"/>
    <cellStyle name="SAPBEXexcCritical4 2" xfId="7501"/>
    <cellStyle name="SAPBEXexcCritical4 3" xfId="25408"/>
    <cellStyle name="SAPBEXexcCritical4_CY YTD FiT" xfId="14661"/>
    <cellStyle name="SAPBEXexcCritical5" xfId="7502"/>
    <cellStyle name="SAPBEXexcCritical5 2" xfId="7503"/>
    <cellStyle name="SAPBEXexcCritical5 3" xfId="25409"/>
    <cellStyle name="SAPBEXexcCritical5_CY YTD FiT" xfId="14662"/>
    <cellStyle name="SAPBEXexcCritical6" xfId="7504"/>
    <cellStyle name="SAPBEXexcCritical6 2" xfId="7505"/>
    <cellStyle name="SAPBEXexcCritical6 3" xfId="25410"/>
    <cellStyle name="SAPBEXexcCritical6_CY YTD FiT" xfId="14663"/>
    <cellStyle name="SAPBEXexcGood1" xfId="7506"/>
    <cellStyle name="SAPBEXexcGood1 2" xfId="7507"/>
    <cellStyle name="SAPBEXexcGood1 3" xfId="25411"/>
    <cellStyle name="SAPBEXexcGood1_CY YTD FiT" xfId="14664"/>
    <cellStyle name="SAPBEXexcGood2" xfId="7508"/>
    <cellStyle name="SAPBEXexcGood2 2" xfId="7509"/>
    <cellStyle name="SAPBEXexcGood2 3" xfId="25412"/>
    <cellStyle name="SAPBEXexcGood2_CY YTD FiT" xfId="14665"/>
    <cellStyle name="SAPBEXexcGood3" xfId="7510"/>
    <cellStyle name="SAPBEXexcGood3 2" xfId="7511"/>
    <cellStyle name="SAPBEXexcGood3 3" xfId="25413"/>
    <cellStyle name="SAPBEXexcGood3_CY YTD FiT" xfId="14666"/>
    <cellStyle name="SAPBEXfilterDrill" xfId="7512"/>
    <cellStyle name="SAPBEXfilterDrill 2" xfId="7513"/>
    <cellStyle name="SAPBEXfilterDrill 3" xfId="29969"/>
    <cellStyle name="SAPBEXfilterDrill 4" xfId="29970"/>
    <cellStyle name="SAPBEXfilterDrill_CY YTD FiT" xfId="14667"/>
    <cellStyle name="SAPBEXfilterItem" xfId="7514"/>
    <cellStyle name="SAPBEXfilterItem 2" xfId="7515"/>
    <cellStyle name="SAPBEXfilterItem_CY YTD FiT" xfId="14668"/>
    <cellStyle name="SAPBEXfilterText" xfId="7516"/>
    <cellStyle name="SAPBEXformats" xfId="7517"/>
    <cellStyle name="SAPBEXformats 2" xfId="7518"/>
    <cellStyle name="SAPBEXformats 3" xfId="25414"/>
    <cellStyle name="SAPBEXformats_CY YTD FiT" xfId="14669"/>
    <cellStyle name="SAPBEXheaderData" xfId="7519"/>
    <cellStyle name="SAPBEXheaderItem" xfId="7520"/>
    <cellStyle name="SAPBEXheaderItem 2" xfId="7521"/>
    <cellStyle name="SAPBEXheaderItem 3" xfId="7522"/>
    <cellStyle name="SAPBEXheaderItem_CY YTD FiT" xfId="14670"/>
    <cellStyle name="SAPBEXheaderText" xfId="7523"/>
    <cellStyle name="SAPBEXheaderText 2" xfId="7524"/>
    <cellStyle name="SAPBEXheaderText 3" xfId="7525"/>
    <cellStyle name="SAPBEXheaderText_CY YTD FiT" xfId="14671"/>
    <cellStyle name="SAPBEXHLevel0" xfId="7526"/>
    <cellStyle name="SAPBEXHLevel0 2" xfId="25415"/>
    <cellStyle name="SAPBEXHLevel0 3" xfId="25416"/>
    <cellStyle name="SAPBEXHLevel0X" xfId="7527"/>
    <cellStyle name="SAPBEXHLevel0X 2" xfId="25417"/>
    <cellStyle name="SAPBEXHLevel0X 3" xfId="25418"/>
    <cellStyle name="SAPBEXHLevel1" xfId="7528"/>
    <cellStyle name="SAPBEXHLevel1 2" xfId="25419"/>
    <cellStyle name="SAPBEXHLevel1 3" xfId="25420"/>
    <cellStyle name="SAPBEXHLevel1X" xfId="7529"/>
    <cellStyle name="SAPBEXHLevel1X 2" xfId="25421"/>
    <cellStyle name="SAPBEXHLevel1X 3" xfId="25422"/>
    <cellStyle name="SAPBEXHLevel2" xfId="7530"/>
    <cellStyle name="SAPBEXHLevel2 2" xfId="25423"/>
    <cellStyle name="SAPBEXHLevel2 3" xfId="25424"/>
    <cellStyle name="SAPBEXHLevel2X" xfId="7531"/>
    <cellStyle name="SAPBEXHLevel2X 2" xfId="25425"/>
    <cellStyle name="SAPBEXHLevel2X 3" xfId="25426"/>
    <cellStyle name="SAPBEXHLevel3" xfId="7532"/>
    <cellStyle name="SAPBEXHLevel3 2" xfId="25427"/>
    <cellStyle name="SAPBEXHLevel3 3" xfId="25428"/>
    <cellStyle name="SAPBEXHLevel3X" xfId="7533"/>
    <cellStyle name="SAPBEXHLevel3X 2" xfId="25429"/>
    <cellStyle name="SAPBEXHLevel3X 3" xfId="25430"/>
    <cellStyle name="SAPBEXinputData" xfId="7534"/>
    <cellStyle name="SAPBEXItemHeader" xfId="7535"/>
    <cellStyle name="SAPBEXresData" xfId="7536"/>
    <cellStyle name="SAPBEXresData 2" xfId="7537"/>
    <cellStyle name="SAPBEXresData 3" xfId="25431"/>
    <cellStyle name="SAPBEXresData_CY YTD FiT" xfId="14672"/>
    <cellStyle name="SAPBEXresDataEmph" xfId="7538"/>
    <cellStyle name="SAPBEXresDataEmph 2" xfId="7539"/>
    <cellStyle name="SAPBEXresDataEmph 3" xfId="25432"/>
    <cellStyle name="SAPBEXresDataEmph_CY YTD FiT" xfId="14673"/>
    <cellStyle name="SAPBEXresExc1" xfId="7540"/>
    <cellStyle name="SAPBEXresExc1Emph" xfId="7541"/>
    <cellStyle name="SAPBEXresExc2" xfId="7542"/>
    <cellStyle name="SAPBEXresExc2Emph" xfId="7543"/>
    <cellStyle name="SAPBEXresItem" xfId="7544"/>
    <cellStyle name="SAPBEXresItem 2" xfId="7545"/>
    <cellStyle name="SAPBEXresItem 3" xfId="25433"/>
    <cellStyle name="SAPBEXresItem_CY YTD FiT" xfId="14674"/>
    <cellStyle name="SAPBEXresItemX" xfId="7546"/>
    <cellStyle name="SAPBEXresItemX 2" xfId="25434"/>
    <cellStyle name="SAPBEXresItemX 3" xfId="25435"/>
    <cellStyle name="SAPBEXstdData" xfId="7547"/>
    <cellStyle name="SAPBEXstdData 2" xfId="7548"/>
    <cellStyle name="SAPBEXstdData 3" xfId="25436"/>
    <cellStyle name="SAPBEXstdData_CY YTD FiT" xfId="14675"/>
    <cellStyle name="SAPBEXstdDataEmph" xfId="7549"/>
    <cellStyle name="SAPBEXstdDataEmph 2" xfId="7550"/>
    <cellStyle name="SAPBEXstdDataEmph 3" xfId="25437"/>
    <cellStyle name="SAPBEXstdDataEmph_CY YTD FiT" xfId="14676"/>
    <cellStyle name="SAPBEXstdExc1" xfId="7551"/>
    <cellStyle name="SAPBEXstdExc1Emph" xfId="7552"/>
    <cellStyle name="SAPBEXstdExc2" xfId="7553"/>
    <cellStyle name="SAPBEXstdExc2Emph" xfId="7554"/>
    <cellStyle name="SAPBEXstdItem" xfId="7555"/>
    <cellStyle name="SAPBEXstdItem 2" xfId="7556"/>
    <cellStyle name="SAPBEXstdItem 3" xfId="25438"/>
    <cellStyle name="SAPBEXstdItem_CY YTD FiT" xfId="14677"/>
    <cellStyle name="SAPBEXstdItemX" xfId="7557"/>
    <cellStyle name="SAPBEXstdItemX 2" xfId="25439"/>
    <cellStyle name="SAPBEXstdItemX 3" xfId="25440"/>
    <cellStyle name="SAPBEXsubData" xfId="7558"/>
    <cellStyle name="SAPBEXsubDataEmph" xfId="7559"/>
    <cellStyle name="SAPBEXsubExc1" xfId="7560"/>
    <cellStyle name="SAPBEXsubExc1Emph" xfId="7561"/>
    <cellStyle name="SAPBEXsubExc2" xfId="7562"/>
    <cellStyle name="SAPBEXsubExc2Emph" xfId="7563"/>
    <cellStyle name="SAPBEXsubItem" xfId="7564"/>
    <cellStyle name="SAPBEXtitle" xfId="7565"/>
    <cellStyle name="SAPBEXtitle 2" xfId="7566"/>
    <cellStyle name="SAPBEXtitle_CY YTD FiT" xfId="14678"/>
    <cellStyle name="SAPBEXunassignedItem" xfId="7567"/>
    <cellStyle name="SAPBEXundefined" xfId="7568"/>
    <cellStyle name="SAPBEXundefined 2" xfId="7569"/>
    <cellStyle name="SAPBEXundefined 3" xfId="25441"/>
    <cellStyle name="SAPBEXundefined_CY YTD FiT" xfId="14679"/>
    <cellStyle name="Satisfaisant" xfId="7570"/>
    <cellStyle name="SCRITTE" xfId="25442"/>
    <cellStyle name="Section Number" xfId="7571"/>
    <cellStyle name="Separador de milhares [0]_2000-2001 Dry Mixes Volumes per Category" xfId="156"/>
    <cellStyle name="Separador de milhares_0_CRFIS_12" xfId="7572"/>
    <cellStyle name="Separator" xfId="25443"/>
    <cellStyle name="SeparatorBar" xfId="157"/>
    <cellStyle name="SeparatorBar 2" xfId="7573"/>
    <cellStyle name="SeparatorBar_Bisc" xfId="7574"/>
    <cellStyle name="shade" xfId="158"/>
    <cellStyle name="shade 2" xfId="7575"/>
    <cellStyle name="shade_Bisc" xfId="7576"/>
    <cellStyle name="SHADEDSTORES" xfId="7577"/>
    <cellStyle name="Shares" xfId="159"/>
    <cellStyle name="Shares 2" xfId="7578"/>
    <cellStyle name="Shares_Bisc" xfId="7579"/>
    <cellStyle name="Sheet Title" xfId="7580"/>
    <cellStyle name="Short $" xfId="160"/>
    <cellStyle name="Short $ 2" xfId="29971"/>
    <cellStyle name="Short $ 3" xfId="29972"/>
    <cellStyle name="Short $ 3 2" xfId="29973"/>
    <cellStyle name="Simple" xfId="25444"/>
    <cellStyle name="Sledovaný hypertextový odkaz_Book Pole B20012002" xfId="25445"/>
    <cellStyle name="Small" xfId="25446"/>
    <cellStyle name="Sortie" xfId="7581"/>
    <cellStyle name="Source Hed" xfId="7582"/>
    <cellStyle name="Source Letter" xfId="7583"/>
    <cellStyle name="Source Superscript" xfId="7584"/>
    <cellStyle name="Source Text" xfId="7585"/>
    <cellStyle name="SpecSheet" xfId="7586"/>
    <cellStyle name="specstores" xfId="7587"/>
    <cellStyle name="Standa - Formatvorlage1" xfId="7588"/>
    <cellStyle name="Standaard_jobcode manual" xfId="25447"/>
    <cellStyle name="STANDARD" xfId="7589"/>
    <cellStyle name="State" xfId="7590"/>
    <cellStyle name="STYL1 - Style1" xfId="161"/>
    <cellStyle name="STYL1 - Style1 2" xfId="29974"/>
    <cellStyle name="STYL1 - Style1 2 2" xfId="29975"/>
    <cellStyle name="STYL2 - Style2" xfId="162"/>
    <cellStyle name="STYL2 - Style2 2" xfId="7591"/>
    <cellStyle name="STYL2 - Style2_Bisc" xfId="7592"/>
    <cellStyle name="style" xfId="7593"/>
    <cellStyle name="STYLE - Style1" xfId="163"/>
    <cellStyle name="STYLE - Style2" xfId="164"/>
    <cellStyle name="STYLE - Style3" xfId="165"/>
    <cellStyle name="STYLE - Style4" xfId="166"/>
    <cellStyle name="Style 1" xfId="7594"/>
    <cellStyle name="Style 1 2" xfId="25448"/>
    <cellStyle name="Style 1_AR - Templates v1" xfId="25449"/>
    <cellStyle name="Style 27" xfId="7595"/>
    <cellStyle name="Style 28" xfId="29976"/>
    <cellStyle name="style_CY YTD FiT" xfId="14680"/>
    <cellStyle name="style1" xfId="7596"/>
    <cellStyle name="STYLE1 - Style1" xfId="7597"/>
    <cellStyle name="style1_CY YTD FiT" xfId="14681"/>
    <cellStyle name="style2" xfId="7598"/>
    <cellStyle name="STYLE2 - Style2" xfId="7599"/>
    <cellStyle name="style2_CY YTD FiT" xfId="14682"/>
    <cellStyle name="STYLE3 - Style3" xfId="7600"/>
    <cellStyle name="STYLE4 - Style4" xfId="7601"/>
    <cellStyle name="subhead" xfId="167"/>
    <cellStyle name="Subtitle" xfId="168"/>
    <cellStyle name="Subtotal" xfId="7602"/>
    <cellStyle name="Sum" xfId="25450"/>
    <cellStyle name="Sum %of HV" xfId="25451"/>
    <cellStyle name="Summe" xfId="7603"/>
    <cellStyle name="Superscript" xfId="7604"/>
    <cellStyle name="Superscript- regular" xfId="7605"/>
    <cellStyle name="Superscript_1-1A-Regular" xfId="7606"/>
    <cellStyle name="SupplierHeaderStyle" xfId="7607"/>
    <cellStyle name="t/a" xfId="25452"/>
    <cellStyle name="Table Data" xfId="7608"/>
    <cellStyle name="Table Head Top" xfId="7609"/>
    <cellStyle name="Table Hed Side" xfId="7610"/>
    <cellStyle name="Table Hed Side 2" xfId="7611"/>
    <cellStyle name="Table Hed Side 2 2" xfId="7612"/>
    <cellStyle name="Table Hed Side 2_CY YTD FiT" xfId="14684"/>
    <cellStyle name="Table Hed Side 3" xfId="7613"/>
    <cellStyle name="Table Hed Side_CY YTD FiT" xfId="14683"/>
    <cellStyle name="Table Title" xfId="7614"/>
    <cellStyle name="tablo" xfId="25453"/>
    <cellStyle name="TDM" xfId="25454"/>
    <cellStyle name="TDM 2" xfId="25455"/>
    <cellStyle name="teny" xfId="25456"/>
    <cellStyle name="terv" xfId="25457"/>
    <cellStyle name="TEXT" xfId="169"/>
    <cellStyle name="TEXT 2" xfId="25458"/>
    <cellStyle name="TEXT 2 2" xfId="29977"/>
    <cellStyle name="TEXT 3" xfId="29978"/>
    <cellStyle name="TEXT 4" xfId="29979"/>
    <cellStyle name="TEXT 4 2" xfId="29980"/>
    <cellStyle name="Text Indent A" xfId="170"/>
    <cellStyle name="Text Indent B" xfId="171"/>
    <cellStyle name="Text Indent B 2" xfId="25459"/>
    <cellStyle name="Text Indent B 3" xfId="29981"/>
    <cellStyle name="Text Indent B 4" xfId="29982"/>
    <cellStyle name="Text Indent B_AR - Templates v1" xfId="25460"/>
    <cellStyle name="Text Indent C" xfId="172"/>
    <cellStyle name="Text Indent C 2" xfId="25461"/>
    <cellStyle name="Text Indent C 3" xfId="29983"/>
    <cellStyle name="Text Indent C 4" xfId="29984"/>
    <cellStyle name="Text Indent C_AR - Templates v1" xfId="25462"/>
    <cellStyle name="TEXT_041207_financials End packing automation on Hutt line" xfId="25463"/>
    <cellStyle name="Texte explicatif" xfId="7615"/>
    <cellStyle name="TextStyle" xfId="25710"/>
    <cellStyle name="þ" xfId="7616"/>
    <cellStyle name="þ_x001d_" xfId="7617"/>
    <cellStyle name="þ_2008MU3" xfId="7618"/>
    <cellStyle name="þ_2008MU3_CY YTD FiT" xfId="14687"/>
    <cellStyle name="þ_2008MU3_CY YTD FiT_1" xfId="20262"/>
    <cellStyle name="þ_2008MU3_Fit" xfId="7619"/>
    <cellStyle name="þ_2008MU3_FiT EVA Data YTD" xfId="7620"/>
    <cellStyle name="þ_2008MU3_FiT EVA Data YTD_CY YTD FiT" xfId="14689"/>
    <cellStyle name="þ_2008MU3_FiT EVA Data YTD_PY YTD FiT" xfId="24006"/>
    <cellStyle name="þ_2008MU3_FiT EVA Data YTD_YTD FiT" xfId="11409"/>
    <cellStyle name="þ_2008MU3_Fit_CY YTD FiT" xfId="14688"/>
    <cellStyle name="þ_2008MU3_Fit_PY YTD FiT" xfId="24005"/>
    <cellStyle name="þ_2008MU3_Fit_YTD FiT" xfId="11408"/>
    <cellStyle name="þ_2008MU3_GROCO EVA PY 2010" xfId="25973"/>
    <cellStyle name="þ_2008MU3_manualEVA" xfId="7621"/>
    <cellStyle name="þ_2008MU3_manualEVA_CY YTD FiT" xfId="14690"/>
    <cellStyle name="þ_2008MU3_manualEVA_CY YTD FiT_1" xfId="20263"/>
    <cellStyle name="þ_2008MU3_manualEVA_Fit" xfId="7622"/>
    <cellStyle name="þ_2008MU3_manualEVA_FiT EVA Data YTD" xfId="7623"/>
    <cellStyle name="þ_2008MU3_manualEVA_FiT EVA Data YTD_CY YTD FiT" xfId="14692"/>
    <cellStyle name="þ_2008MU3_manualEVA_FiT EVA Data YTD_PY YTD FiT" xfId="24009"/>
    <cellStyle name="þ_2008MU3_manualEVA_FiT EVA Data YTD_YTD FiT" xfId="11412"/>
    <cellStyle name="þ_2008MU3_manualEVA_Fit_CY YTD FiT" xfId="14691"/>
    <cellStyle name="þ_2008MU3_manualEVA_Fit_PY YTD FiT" xfId="24008"/>
    <cellStyle name="þ_2008MU3_manualEVA_Fit_YTD FiT" xfId="11411"/>
    <cellStyle name="þ_2008MU3_manualEVA_MTD Retrieve" xfId="20264"/>
    <cellStyle name="þ_2008MU3_manualEVA_MTD Retrieve_Organic Revenue FIT" xfId="20265"/>
    <cellStyle name="þ_2008MU3_manualEVA_OI Drivers vs PY" xfId="20266"/>
    <cellStyle name="þ_2008MU3_manualEVA_OI Drivers vs PY_Organic Revenue FIT" xfId="20267"/>
    <cellStyle name="þ_2008MU3_manualEVA_Oreo" xfId="7624"/>
    <cellStyle name="þ_2008MU3_manualEVA_Oreo_CY YTD FiT" xfId="14693"/>
    <cellStyle name="þ_2008MU3_manualEVA_Oreo_PY YTD FiT" xfId="24010"/>
    <cellStyle name="þ_2008MU3_manualEVA_Oreo_YTD FiT" xfId="11413"/>
    <cellStyle name="þ_2008MU3_manualEVA_PY YTD FiT" xfId="24007"/>
    <cellStyle name="þ_2008MU3_manualEVA_test" xfId="20268"/>
    <cellStyle name="þ_2008MU3_manualEVA_YTD FiT" xfId="11410"/>
    <cellStyle name="þ_2008MU3_MTD Retrieve" xfId="20269"/>
    <cellStyle name="þ_2008MU3_MTD Retrieve_Organic Revenue FIT" xfId="20270"/>
    <cellStyle name="þ_2008MU3_OI Drivers vs PY" xfId="20271"/>
    <cellStyle name="þ_2008MU3_OI Drivers vs PY_Organic Revenue FIT" xfId="20272"/>
    <cellStyle name="þ_2008MU3_Oreo" xfId="7625"/>
    <cellStyle name="þ_2008MU3_Oreo_CY YTD FiT" xfId="14694"/>
    <cellStyle name="þ_2008MU3_Oreo_PY YTD FiT" xfId="24011"/>
    <cellStyle name="þ_2008MU3_Oreo_YTD FiT" xfId="11414"/>
    <cellStyle name="þ_2008MU3_Organic Revenue FIT" xfId="20273"/>
    <cellStyle name="þ_2008MU3_PY YTD FiT" xfId="24004"/>
    <cellStyle name="þ_2008MU3_QTD" xfId="20274"/>
    <cellStyle name="þ_2008MU3_QTD_MTD Retrieve" xfId="20275"/>
    <cellStyle name="þ_2008MU3_QTD_MTD Retrieve_Organic Revenue FIT" xfId="20276"/>
    <cellStyle name="þ_2008MU3_QTD_test" xfId="20277"/>
    <cellStyle name="þ_2008MU3_Sheet1" xfId="7626"/>
    <cellStyle name="þ_2008MU3_Sheet1_YTD FiT" xfId="11415"/>
    <cellStyle name="þ_2008MU3_Sheet2" xfId="7627"/>
    <cellStyle name="þ_2008MU3_Sheet2_YTD FiT" xfId="11416"/>
    <cellStyle name="þ_2008MU3_test" xfId="20278"/>
    <cellStyle name="þ_2008MU3_YTD FiT" xfId="11407"/>
    <cellStyle name="þ_AC2011 OH bridge" xfId="7628"/>
    <cellStyle name="þ_AC2011 OH bridge_0921" xfId="7629"/>
    <cellStyle name="þ_AC2011 OH bridge_0921_CY YTD FiT" xfId="14696"/>
    <cellStyle name="þ_AC2011 OH bridge_0921_CY YTD FiT_1" xfId="20280"/>
    <cellStyle name="þ_AC2011 OH bridge_0921_Fit" xfId="7630"/>
    <cellStyle name="þ_AC2011 OH bridge_0921_FiT EVA Data YTD" xfId="7631"/>
    <cellStyle name="þ_AC2011 OH bridge_0921_FiT EVA Data YTD_CY YTD FiT" xfId="14698"/>
    <cellStyle name="þ_AC2011 OH bridge_0921_FiT EVA Data YTD_PY YTD FiT" xfId="24015"/>
    <cellStyle name="þ_AC2011 OH bridge_0921_FiT EVA Data YTD_YTD FiT" xfId="11420"/>
    <cellStyle name="þ_AC2011 OH bridge_0921_Fit_CY YTD FiT" xfId="14697"/>
    <cellStyle name="þ_AC2011 OH bridge_0921_Fit_PY YTD FiT" xfId="24014"/>
    <cellStyle name="þ_AC2011 OH bridge_0921_Fit_YTD FiT" xfId="11419"/>
    <cellStyle name="þ_AC2011 OH bridge_0921_GROCO EVA PY 2010" xfId="25974"/>
    <cellStyle name="þ_AC2011 OH bridge_0921_manualEVA" xfId="7632"/>
    <cellStyle name="þ_AC2011 OH bridge_0921_manualEVA_CY YTD FiT" xfId="14699"/>
    <cellStyle name="þ_AC2011 OH bridge_0921_manualEVA_CY YTD FiT_1" xfId="20281"/>
    <cellStyle name="þ_AC2011 OH bridge_0921_manualEVA_Fit" xfId="7633"/>
    <cellStyle name="þ_AC2011 OH bridge_0921_manualEVA_FiT EVA Data YTD" xfId="7634"/>
    <cellStyle name="þ_AC2011 OH bridge_0921_manualEVA_FiT EVA Data YTD_CY YTD FiT" xfId="14701"/>
    <cellStyle name="þ_AC2011 OH bridge_0921_manualEVA_FiT EVA Data YTD_PY YTD FiT" xfId="24018"/>
    <cellStyle name="þ_AC2011 OH bridge_0921_manualEVA_FiT EVA Data YTD_YTD FiT" xfId="11423"/>
    <cellStyle name="þ_AC2011 OH bridge_0921_manualEVA_Fit_CY YTD FiT" xfId="14700"/>
    <cellStyle name="þ_AC2011 OH bridge_0921_manualEVA_Fit_PY YTD FiT" xfId="24017"/>
    <cellStyle name="þ_AC2011 OH bridge_0921_manualEVA_Fit_YTD FiT" xfId="11422"/>
    <cellStyle name="þ_AC2011 OH bridge_0921_manualEVA_MTD Retrieve" xfId="20282"/>
    <cellStyle name="þ_AC2011 OH bridge_0921_manualEVA_MTD Retrieve_Organic Revenue FIT" xfId="20283"/>
    <cellStyle name="þ_AC2011 OH bridge_0921_manualEVA_OI Drivers vs PY" xfId="20284"/>
    <cellStyle name="þ_AC2011 OH bridge_0921_manualEVA_OI Drivers vs PY_Organic Revenue FIT" xfId="20285"/>
    <cellStyle name="þ_AC2011 OH bridge_0921_manualEVA_Oreo" xfId="7635"/>
    <cellStyle name="þ_AC2011 OH bridge_0921_manualEVA_Oreo_CY YTD FiT" xfId="14702"/>
    <cellStyle name="þ_AC2011 OH bridge_0921_manualEVA_Oreo_PY YTD FiT" xfId="24019"/>
    <cellStyle name="þ_AC2011 OH bridge_0921_manualEVA_Oreo_YTD FiT" xfId="11424"/>
    <cellStyle name="þ_AC2011 OH bridge_0921_manualEVA_PY YTD FiT" xfId="24016"/>
    <cellStyle name="þ_AC2011 OH bridge_0921_manualEVA_test" xfId="20286"/>
    <cellStyle name="þ_AC2011 OH bridge_0921_manualEVA_YTD FiT" xfId="11421"/>
    <cellStyle name="þ_AC2011 OH bridge_0921_MTD Retrieve" xfId="20287"/>
    <cellStyle name="þ_AC2011 OH bridge_0921_MTD Retrieve_Organic Revenue FIT" xfId="20288"/>
    <cellStyle name="þ_AC2011 OH bridge_0921_OI Drivers vs PY" xfId="20289"/>
    <cellStyle name="þ_AC2011 OH bridge_0921_OI Drivers vs PY_Organic Revenue FIT" xfId="20290"/>
    <cellStyle name="þ_AC2011 OH bridge_0921_Oreo" xfId="7636"/>
    <cellStyle name="þ_AC2011 OH bridge_0921_Oreo_CY YTD FiT" xfId="14703"/>
    <cellStyle name="þ_AC2011 OH bridge_0921_Oreo_PY YTD FiT" xfId="24020"/>
    <cellStyle name="þ_AC2011 OH bridge_0921_Oreo_YTD FiT" xfId="11425"/>
    <cellStyle name="þ_AC2011 OH bridge_0921_Organic Revenue FIT" xfId="20291"/>
    <cellStyle name="þ_AC2011 OH bridge_0921_PY YTD FiT" xfId="24013"/>
    <cellStyle name="þ_AC2011 OH bridge_0921_QTD" xfId="20292"/>
    <cellStyle name="þ_AC2011 OH bridge_0921_QTD_MTD Retrieve" xfId="20293"/>
    <cellStyle name="þ_AC2011 OH bridge_0921_QTD_MTD Retrieve_Organic Revenue FIT" xfId="20294"/>
    <cellStyle name="þ_AC2011 OH bridge_0921_QTD_test" xfId="20295"/>
    <cellStyle name="þ_AC2011 OH bridge_0921_Sheet1" xfId="7637"/>
    <cellStyle name="þ_AC2011 OH bridge_0921_Sheet1_YTD FiT" xfId="11426"/>
    <cellStyle name="þ_AC2011 OH bridge_0921_Sheet2" xfId="7638"/>
    <cellStyle name="þ_AC2011 OH bridge_0921_Sheet2_YTD FiT" xfId="11427"/>
    <cellStyle name="þ_AC2011 OH bridge_0921_test" xfId="20296"/>
    <cellStyle name="þ_AC2011 OH bridge_0921_YTD FiT" xfId="11418"/>
    <cellStyle name="þ_AC2011 OH bridge_CY YTD FiT" xfId="14695"/>
    <cellStyle name="þ_AC2011 OH bridge_CY YTD FiT_1" xfId="20279"/>
    <cellStyle name="þ_AC2011 OH bridge_Fit" xfId="7639"/>
    <cellStyle name="þ_AC2011 OH bridge_FiT EVA Data YTD" xfId="7640"/>
    <cellStyle name="þ_AC2011 OH bridge_FiT EVA Data YTD_CY YTD FiT" xfId="14705"/>
    <cellStyle name="þ_AC2011 OH bridge_FiT EVA Data YTD_PY YTD FiT" xfId="24022"/>
    <cellStyle name="þ_AC2011 OH bridge_FiT EVA Data YTD_YTD FiT" xfId="11429"/>
    <cellStyle name="þ_AC2011 OH bridge_Fit_CY YTD FiT" xfId="14704"/>
    <cellStyle name="þ_AC2011 OH bridge_Fit_PY YTD FiT" xfId="24021"/>
    <cellStyle name="þ_AC2011 OH bridge_Fit_YTD FiT" xfId="11428"/>
    <cellStyle name="þ_AC2011 OH bridge_GROCO EVA PY 2010" xfId="25975"/>
    <cellStyle name="þ_AC2011 OH bridge_manualEVA" xfId="7641"/>
    <cellStyle name="þ_AC2011 OH bridge_manualEVA_CY YTD FiT" xfId="14706"/>
    <cellStyle name="þ_AC2011 OH bridge_manualEVA_CY YTD FiT_1" xfId="20297"/>
    <cellStyle name="þ_AC2011 OH bridge_manualEVA_Fit" xfId="7642"/>
    <cellStyle name="þ_AC2011 OH bridge_manualEVA_FiT EVA Data YTD" xfId="7643"/>
    <cellStyle name="þ_AC2011 OH bridge_manualEVA_FiT EVA Data YTD_CY YTD FiT" xfId="14708"/>
    <cellStyle name="þ_AC2011 OH bridge_manualEVA_FiT EVA Data YTD_PY YTD FiT" xfId="24025"/>
    <cellStyle name="þ_AC2011 OH bridge_manualEVA_FiT EVA Data YTD_YTD FiT" xfId="11432"/>
    <cellStyle name="þ_AC2011 OH bridge_manualEVA_Fit_CY YTD FiT" xfId="14707"/>
    <cellStyle name="þ_AC2011 OH bridge_manualEVA_Fit_PY YTD FiT" xfId="24024"/>
    <cellStyle name="þ_AC2011 OH bridge_manualEVA_Fit_YTD FiT" xfId="11431"/>
    <cellStyle name="þ_AC2011 OH bridge_manualEVA_MTD Retrieve" xfId="20298"/>
    <cellStyle name="þ_AC2011 OH bridge_manualEVA_MTD Retrieve_Organic Revenue FIT" xfId="20299"/>
    <cellStyle name="þ_AC2011 OH bridge_manualEVA_OI Drivers vs PY" xfId="20300"/>
    <cellStyle name="þ_AC2011 OH bridge_manualEVA_OI Drivers vs PY_Organic Revenue FIT" xfId="20301"/>
    <cellStyle name="þ_AC2011 OH bridge_manualEVA_Oreo" xfId="7644"/>
    <cellStyle name="þ_AC2011 OH bridge_manualEVA_Oreo_CY YTD FiT" xfId="14709"/>
    <cellStyle name="þ_AC2011 OH bridge_manualEVA_Oreo_PY YTD FiT" xfId="24026"/>
    <cellStyle name="þ_AC2011 OH bridge_manualEVA_Oreo_YTD FiT" xfId="11433"/>
    <cellStyle name="þ_AC2011 OH bridge_manualEVA_PY YTD FiT" xfId="24023"/>
    <cellStyle name="þ_AC2011 OH bridge_manualEVA_test" xfId="20302"/>
    <cellStyle name="þ_AC2011 OH bridge_manualEVA_YTD FiT" xfId="11430"/>
    <cellStyle name="þ_AC2011 OH bridge_MTD Retrieve" xfId="20303"/>
    <cellStyle name="þ_AC2011 OH bridge_MTD Retrieve_Organic Revenue FIT" xfId="20304"/>
    <cellStyle name="þ_AC2011 OH bridge_OI Drivers vs PY" xfId="20305"/>
    <cellStyle name="þ_AC2011 OH bridge_OI Drivers vs PY_Organic Revenue FIT" xfId="20306"/>
    <cellStyle name="þ_AC2011 OH bridge_Oreo" xfId="7645"/>
    <cellStyle name="þ_AC2011 OH bridge_Oreo_CY YTD FiT" xfId="14710"/>
    <cellStyle name="þ_AC2011 OH bridge_Oreo_PY YTD FiT" xfId="24027"/>
    <cellStyle name="þ_AC2011 OH bridge_Oreo_YTD FiT" xfId="11434"/>
    <cellStyle name="þ_AC2011 OH bridge_Organic Revenue FIT" xfId="20307"/>
    <cellStyle name="þ_AC2011 OH bridge_PY YTD FiT" xfId="24012"/>
    <cellStyle name="þ_AC2011 OH bridge_QTD" xfId="20308"/>
    <cellStyle name="þ_AC2011 OH bridge_QTD_MTD Retrieve" xfId="20309"/>
    <cellStyle name="þ_AC2011 OH bridge_QTD_MTD Retrieve_Organic Revenue FIT" xfId="20310"/>
    <cellStyle name="þ_AC2011 OH bridge_QTD_test" xfId="20311"/>
    <cellStyle name="þ_AC2011 OH bridge_Sheet1" xfId="7646"/>
    <cellStyle name="þ_AC2011 OH bridge_Sheet1_YTD FiT" xfId="11435"/>
    <cellStyle name="þ_AC2011 OH bridge_Sheet2" xfId="7647"/>
    <cellStyle name="þ_AC2011 OH bridge_Sheet2_YTD FiT" xfId="11436"/>
    <cellStyle name="þ_AC2011 OH bridge_test" xfId="20312"/>
    <cellStyle name="þ_AC2011 OH bridge_YTD FiT" xfId="11417"/>
    <cellStyle name="þ_AOP 2010 GSEA Deck Template" xfId="7648"/>
    <cellStyle name="þ_AOP 2010 GSEA Deck Template old1" xfId="7649"/>
    <cellStyle name="þ_AOP 2010 GSEA Deck Template old1_CY YTD FiT" xfId="14712"/>
    <cellStyle name="þ_AOP 2010 GSEA Deck Template old1_CY YTD FiT_1" xfId="20314"/>
    <cellStyle name="þ_AOP 2010 GSEA Deck Template old1_Fit" xfId="7650"/>
    <cellStyle name="þ_AOP 2010 GSEA Deck Template old1_FiT EVA Data YTD" xfId="7651"/>
    <cellStyle name="þ_AOP 2010 GSEA Deck Template old1_FiT EVA Data YTD_CY YTD FiT" xfId="14714"/>
    <cellStyle name="þ_AOP 2010 GSEA Deck Template old1_FiT EVA Data YTD_PY YTD FiT" xfId="24031"/>
    <cellStyle name="þ_AOP 2010 GSEA Deck Template old1_FiT EVA Data YTD_YTD FiT" xfId="11440"/>
    <cellStyle name="þ_AOP 2010 GSEA Deck Template old1_Fit_CY YTD FiT" xfId="14713"/>
    <cellStyle name="þ_AOP 2010 GSEA Deck Template old1_Fit_PY YTD FiT" xfId="24030"/>
    <cellStyle name="þ_AOP 2010 GSEA Deck Template old1_Fit_YTD FiT" xfId="11439"/>
    <cellStyle name="þ_AOP 2010 GSEA Deck Template old1_GROCO EVA PY 2010" xfId="25976"/>
    <cellStyle name="þ_AOP 2010 GSEA Deck Template old1_manualEVA" xfId="7652"/>
    <cellStyle name="þ_AOP 2010 GSEA Deck Template old1_manualEVA_CY YTD FiT" xfId="14715"/>
    <cellStyle name="þ_AOP 2010 GSEA Deck Template old1_manualEVA_CY YTD FiT_1" xfId="20315"/>
    <cellStyle name="þ_AOP 2010 GSEA Deck Template old1_manualEVA_Fit" xfId="7653"/>
    <cellStyle name="þ_AOP 2010 GSEA Deck Template old1_manualEVA_FiT EVA Data YTD" xfId="7654"/>
    <cellStyle name="þ_AOP 2010 GSEA Deck Template old1_manualEVA_FiT EVA Data YTD_CY YTD FiT" xfId="14717"/>
    <cellStyle name="þ_AOP 2010 GSEA Deck Template old1_manualEVA_FiT EVA Data YTD_PY YTD FiT" xfId="24034"/>
    <cellStyle name="þ_AOP 2010 GSEA Deck Template old1_manualEVA_FiT EVA Data YTD_YTD FiT" xfId="11443"/>
    <cellStyle name="þ_AOP 2010 GSEA Deck Template old1_manualEVA_Fit_CY YTD FiT" xfId="14716"/>
    <cellStyle name="þ_AOP 2010 GSEA Deck Template old1_manualEVA_Fit_PY YTD FiT" xfId="24033"/>
    <cellStyle name="þ_AOP 2010 GSEA Deck Template old1_manualEVA_Fit_YTD FiT" xfId="11442"/>
    <cellStyle name="þ_AOP 2010 GSEA Deck Template old1_manualEVA_MTD Retrieve" xfId="20316"/>
    <cellStyle name="þ_AOP 2010 GSEA Deck Template old1_manualEVA_MTD Retrieve_Organic Revenue FIT" xfId="20317"/>
    <cellStyle name="þ_AOP 2010 GSEA Deck Template old1_manualEVA_OI Drivers vs PY" xfId="20318"/>
    <cellStyle name="þ_AOP 2010 GSEA Deck Template old1_manualEVA_OI Drivers vs PY_Organic Revenue FIT" xfId="20319"/>
    <cellStyle name="þ_AOP 2010 GSEA Deck Template old1_manualEVA_Oreo" xfId="7655"/>
    <cellStyle name="þ_AOP 2010 GSEA Deck Template old1_manualEVA_Oreo_CY YTD FiT" xfId="14718"/>
    <cellStyle name="þ_AOP 2010 GSEA Deck Template old1_manualEVA_Oreo_PY YTD FiT" xfId="24035"/>
    <cellStyle name="þ_AOP 2010 GSEA Deck Template old1_manualEVA_Oreo_YTD FiT" xfId="11444"/>
    <cellStyle name="þ_AOP 2010 GSEA Deck Template old1_manualEVA_PY YTD FiT" xfId="24032"/>
    <cellStyle name="þ_AOP 2010 GSEA Deck Template old1_manualEVA_test" xfId="20320"/>
    <cellStyle name="þ_AOP 2010 GSEA Deck Template old1_manualEVA_YTD FiT" xfId="11441"/>
    <cellStyle name="þ_AOP 2010 GSEA Deck Template old1_MTD Retrieve" xfId="20321"/>
    <cellStyle name="þ_AOP 2010 GSEA Deck Template old1_MTD Retrieve_Organic Revenue FIT" xfId="20322"/>
    <cellStyle name="þ_AOP 2010 GSEA Deck Template old1_OH_DCD" xfId="7656"/>
    <cellStyle name="þ_AOP 2010 GSEA Deck Template old1_OH_DCD_CY YTD FiT" xfId="14719"/>
    <cellStyle name="þ_AOP 2010 GSEA Deck Template old1_OH_DCD_CY YTD FiT_1" xfId="20323"/>
    <cellStyle name="þ_AOP 2010 GSEA Deck Template old1_OH_DCD_Fit" xfId="7657"/>
    <cellStyle name="þ_AOP 2010 GSEA Deck Template old1_OH_DCD_FiT EVA Data YTD" xfId="7658"/>
    <cellStyle name="þ_AOP 2010 GSEA Deck Template old1_OH_DCD_FiT EVA Data YTD_CY YTD FiT" xfId="14721"/>
    <cellStyle name="þ_AOP 2010 GSEA Deck Template old1_OH_DCD_FiT EVA Data YTD_PY YTD FiT" xfId="24038"/>
    <cellStyle name="þ_AOP 2010 GSEA Deck Template old1_OH_DCD_FiT EVA Data YTD_YTD FiT" xfId="11447"/>
    <cellStyle name="þ_AOP 2010 GSEA Deck Template old1_OH_DCD_Fit_CY YTD FiT" xfId="14720"/>
    <cellStyle name="þ_AOP 2010 GSEA Deck Template old1_OH_DCD_Fit_PY YTD FiT" xfId="24037"/>
    <cellStyle name="þ_AOP 2010 GSEA Deck Template old1_OH_DCD_Fit_YTD FiT" xfId="11446"/>
    <cellStyle name="þ_AOP 2010 GSEA Deck Template old1_OH_DCD_GROCO EVA PY 2010" xfId="25977"/>
    <cellStyle name="þ_AOP 2010 GSEA Deck Template old1_OH_DCD_manualEVA" xfId="7659"/>
    <cellStyle name="þ_AOP 2010 GSEA Deck Template old1_OH_DCD_manualEVA_CY YTD FiT" xfId="14722"/>
    <cellStyle name="þ_AOP 2010 GSEA Deck Template old1_OH_DCD_manualEVA_CY YTD FiT_1" xfId="20324"/>
    <cellStyle name="þ_AOP 2010 GSEA Deck Template old1_OH_DCD_manualEVA_Fit" xfId="7660"/>
    <cellStyle name="þ_AOP 2010 GSEA Deck Template old1_OH_DCD_manualEVA_FiT EVA Data YTD" xfId="7661"/>
    <cellStyle name="þ_AOP 2010 GSEA Deck Template old1_OH_DCD_manualEVA_FiT EVA Data YTD_CY YTD FiT" xfId="14724"/>
    <cellStyle name="þ_AOP 2010 GSEA Deck Template old1_OH_DCD_manualEVA_FiT EVA Data YTD_PY YTD FiT" xfId="24041"/>
    <cellStyle name="þ_AOP 2010 GSEA Deck Template old1_OH_DCD_manualEVA_FiT EVA Data YTD_YTD FiT" xfId="11450"/>
    <cellStyle name="þ_AOP 2010 GSEA Deck Template old1_OH_DCD_manualEVA_Fit_CY YTD FiT" xfId="14723"/>
    <cellStyle name="þ_AOP 2010 GSEA Deck Template old1_OH_DCD_manualEVA_Fit_PY YTD FiT" xfId="24040"/>
    <cellStyle name="þ_AOP 2010 GSEA Deck Template old1_OH_DCD_manualEVA_Fit_YTD FiT" xfId="11449"/>
    <cellStyle name="þ_AOP 2010 GSEA Deck Template old1_OH_DCD_manualEVA_MTD Retrieve" xfId="20325"/>
    <cellStyle name="þ_AOP 2010 GSEA Deck Template old1_OH_DCD_manualEVA_MTD Retrieve_Organic Revenue FIT" xfId="20326"/>
    <cellStyle name="þ_AOP 2010 GSEA Deck Template old1_OH_DCD_manualEVA_OI Drivers vs PY" xfId="20327"/>
    <cellStyle name="þ_AOP 2010 GSEA Deck Template old1_OH_DCD_manualEVA_OI Drivers vs PY_Organic Revenue FIT" xfId="20328"/>
    <cellStyle name="þ_AOP 2010 GSEA Deck Template old1_OH_DCD_manualEVA_Oreo" xfId="7662"/>
    <cellStyle name="þ_AOP 2010 GSEA Deck Template old1_OH_DCD_manualEVA_Oreo_CY YTD FiT" xfId="14725"/>
    <cellStyle name="þ_AOP 2010 GSEA Deck Template old1_OH_DCD_manualEVA_Oreo_PY YTD FiT" xfId="24042"/>
    <cellStyle name="þ_AOP 2010 GSEA Deck Template old1_OH_DCD_manualEVA_Oreo_YTD FiT" xfId="11451"/>
    <cellStyle name="þ_AOP 2010 GSEA Deck Template old1_OH_DCD_manualEVA_PY YTD FiT" xfId="24039"/>
    <cellStyle name="þ_AOP 2010 GSEA Deck Template old1_OH_DCD_manualEVA_test" xfId="20329"/>
    <cellStyle name="þ_AOP 2010 GSEA Deck Template old1_OH_DCD_manualEVA_YTD FiT" xfId="11448"/>
    <cellStyle name="þ_AOP 2010 GSEA Deck Template old1_OH_DCD_MTD Retrieve" xfId="20330"/>
    <cellStyle name="þ_AOP 2010 GSEA Deck Template old1_OH_DCD_MTD Retrieve_Organic Revenue FIT" xfId="20331"/>
    <cellStyle name="þ_AOP 2010 GSEA Deck Template old1_OH_DCD_OI Drivers vs PY" xfId="20332"/>
    <cellStyle name="þ_AOP 2010 GSEA Deck Template old1_OH_DCD_OI Drivers vs PY_Organic Revenue FIT" xfId="20333"/>
    <cellStyle name="þ_AOP 2010 GSEA Deck Template old1_OH_DCD_Oreo" xfId="7663"/>
    <cellStyle name="þ_AOP 2010 GSEA Deck Template old1_OH_DCD_Oreo_CY YTD FiT" xfId="14726"/>
    <cellStyle name="þ_AOP 2010 GSEA Deck Template old1_OH_DCD_Oreo_PY YTD FiT" xfId="24043"/>
    <cellStyle name="þ_AOP 2010 GSEA Deck Template old1_OH_DCD_Oreo_YTD FiT" xfId="11452"/>
    <cellStyle name="þ_AOP 2010 GSEA Deck Template old1_OH_DCD_Organic Revenue FIT" xfId="20334"/>
    <cellStyle name="þ_AOP 2010 GSEA Deck Template old1_OH_DCD_PY YTD FiT" xfId="24036"/>
    <cellStyle name="þ_AOP 2010 GSEA Deck Template old1_OH_DCD_QTD" xfId="20335"/>
    <cellStyle name="þ_AOP 2010 GSEA Deck Template old1_OH_DCD_QTD_MTD Retrieve" xfId="20336"/>
    <cellStyle name="þ_AOP 2010 GSEA Deck Template old1_OH_DCD_QTD_MTD Retrieve_Organic Revenue FIT" xfId="20337"/>
    <cellStyle name="þ_AOP 2010 GSEA Deck Template old1_OH_DCD_QTD_test" xfId="20338"/>
    <cellStyle name="þ_AOP 2010 GSEA Deck Template old1_OH_DCD_Sheet1" xfId="7664"/>
    <cellStyle name="þ_AOP 2010 GSEA Deck Template old1_OH_DCD_Sheet1_YTD FiT" xfId="11453"/>
    <cellStyle name="þ_AOP 2010 GSEA Deck Template old1_OH_DCD_Sheet2" xfId="7665"/>
    <cellStyle name="þ_AOP 2010 GSEA Deck Template old1_OH_DCD_Sheet2_YTD FiT" xfId="11454"/>
    <cellStyle name="þ_AOP 2010 GSEA Deck Template old1_OH_DCD_test" xfId="20339"/>
    <cellStyle name="þ_AOP 2010 GSEA Deck Template old1_OH_DCD_YTD FiT" xfId="11445"/>
    <cellStyle name="þ_AOP 2010 GSEA Deck Template old1_OI Drivers vs PY" xfId="20340"/>
    <cellStyle name="þ_AOP 2010 GSEA Deck Template old1_OI Drivers vs PY_Organic Revenue FIT" xfId="20341"/>
    <cellStyle name="þ_AOP 2010 GSEA Deck Template old1_Oreo" xfId="7666"/>
    <cellStyle name="þ_AOP 2010 GSEA Deck Template old1_Oreo_CY YTD FiT" xfId="14727"/>
    <cellStyle name="þ_AOP 2010 GSEA Deck Template old1_Oreo_PY YTD FiT" xfId="24044"/>
    <cellStyle name="þ_AOP 2010 GSEA Deck Template old1_Oreo_YTD FiT" xfId="11455"/>
    <cellStyle name="þ_AOP 2010 GSEA Deck Template old1_Organic Revenue FIT" xfId="20342"/>
    <cellStyle name="þ_AOP 2010 GSEA Deck Template old1_PY YTD FiT" xfId="24029"/>
    <cellStyle name="þ_AOP 2010 GSEA Deck Template old1_QTD" xfId="20343"/>
    <cellStyle name="þ_AOP 2010 GSEA Deck Template old1_QTD_MTD Retrieve" xfId="20344"/>
    <cellStyle name="þ_AOP 2010 GSEA Deck Template old1_QTD_MTD Retrieve_Organic Revenue FIT" xfId="20345"/>
    <cellStyle name="þ_AOP 2010 GSEA Deck Template old1_QTD_test" xfId="20346"/>
    <cellStyle name="þ_AOP 2010 GSEA Deck Template old1_Sheet1" xfId="7667"/>
    <cellStyle name="þ_AOP 2010 GSEA Deck Template old1_Sheet1_YTD FiT" xfId="11456"/>
    <cellStyle name="þ_AOP 2010 GSEA Deck Template old1_Sheet2" xfId="7668"/>
    <cellStyle name="þ_AOP 2010 GSEA Deck Template old1_Sheet2_YTD FiT" xfId="11457"/>
    <cellStyle name="þ_AOP 2010 GSEA Deck Template old1_test" xfId="20347"/>
    <cellStyle name="þ_AOP 2010 GSEA Deck Template old1_YTD FiT" xfId="11438"/>
    <cellStyle name="þ_AOP 2010 GSEA Deck Template old1_複本 AP Country AC11 DCD" xfId="7669"/>
    <cellStyle name="þ_AOP 2010 GSEA Deck Template old1_複本 AP Country AC11 DCD_CY YTD FiT" xfId="14728"/>
    <cellStyle name="þ_AOP 2010 GSEA Deck Template old1_複本 AP Country AC11 DCD_CY YTD FiT_1" xfId="20348"/>
    <cellStyle name="þ_AOP 2010 GSEA Deck Template old1_複本 AP Country AC11 DCD_Fit" xfId="7670"/>
    <cellStyle name="þ_AOP 2010 GSEA Deck Template old1_複本 AP Country AC11 DCD_FiT EVA Data YTD" xfId="7671"/>
    <cellStyle name="þ_AOP 2010 GSEA Deck Template old1_複本 AP Country AC11 DCD_FiT EVA Data YTD_CY YTD FiT" xfId="14730"/>
    <cellStyle name="þ_AOP 2010 GSEA Deck Template old1_複本 AP Country AC11 DCD_FiT EVA Data YTD_PY YTD FiT" xfId="24047"/>
    <cellStyle name="þ_AOP 2010 GSEA Deck Template old1_複本 AP Country AC11 DCD_FiT EVA Data YTD_YTD FiT" xfId="11460"/>
    <cellStyle name="þ_AOP 2010 GSEA Deck Template old1_複本 AP Country AC11 DCD_Fit_CY YTD FiT" xfId="14729"/>
    <cellStyle name="þ_AOP 2010 GSEA Deck Template old1_複本 AP Country AC11 DCD_Fit_PY YTD FiT" xfId="24046"/>
    <cellStyle name="þ_AOP 2010 GSEA Deck Template old1_複本 AP Country AC11 DCD_Fit_YTD FiT" xfId="11459"/>
    <cellStyle name="þ_AOP 2010 GSEA Deck Template old1_複本 AP Country AC11 DCD_GROCO EVA PY 2010" xfId="25978"/>
    <cellStyle name="þ_AOP 2010 GSEA Deck Template old1_複本 AP Country AC11 DCD_manualEVA" xfId="7672"/>
    <cellStyle name="þ_AOP 2010 GSEA Deck Template old1_複本 AP Country AC11 DCD_manualEVA_CY YTD FiT" xfId="14731"/>
    <cellStyle name="þ_AOP 2010 GSEA Deck Template old1_複本 AP Country AC11 DCD_manualEVA_CY YTD FiT_1" xfId="20349"/>
    <cellStyle name="þ_AOP 2010 GSEA Deck Template old1_複本 AP Country AC11 DCD_manualEVA_Fit" xfId="7673"/>
    <cellStyle name="þ_AOP 2010 GSEA Deck Template old1_複本 AP Country AC11 DCD_manualEVA_FiT EVA Data YTD" xfId="7674"/>
    <cellStyle name="þ_AOP 2010 GSEA Deck Template old1_複本 AP Country AC11 DCD_manualEVA_FiT EVA Data YTD_CY YTD FiT" xfId="14733"/>
    <cellStyle name="þ_AOP 2010 GSEA Deck Template old1_複本 AP Country AC11 DCD_manualEVA_FiT EVA Data YTD_PY YTD FiT" xfId="24050"/>
    <cellStyle name="þ_AOP 2010 GSEA Deck Template old1_複本 AP Country AC11 DCD_manualEVA_FiT EVA Data YTD_YTD FiT" xfId="11463"/>
    <cellStyle name="þ_AOP 2010 GSEA Deck Template old1_複本 AP Country AC11 DCD_manualEVA_Fit_CY YTD FiT" xfId="14732"/>
    <cellStyle name="þ_AOP 2010 GSEA Deck Template old1_複本 AP Country AC11 DCD_manualEVA_Fit_PY YTD FiT" xfId="24049"/>
    <cellStyle name="þ_AOP 2010 GSEA Deck Template old1_複本 AP Country AC11 DCD_manualEVA_Fit_YTD FiT" xfId="11462"/>
    <cellStyle name="þ_AOP 2010 GSEA Deck Template old1_複本 AP Country AC11 DCD_manualEVA_MTD Retrieve" xfId="20350"/>
    <cellStyle name="þ_AOP 2010 GSEA Deck Template old1_複本 AP Country AC11 DCD_manualEVA_MTD Retrieve_Organic Revenue FIT" xfId="20351"/>
    <cellStyle name="þ_AOP 2010 GSEA Deck Template old1_複本 AP Country AC11 DCD_manualEVA_OI Drivers vs PY" xfId="20352"/>
    <cellStyle name="þ_AOP 2010 GSEA Deck Template old1_複本 AP Country AC11 DCD_manualEVA_OI Drivers vs PY_Organic Revenue FIT" xfId="20353"/>
    <cellStyle name="þ_AOP 2010 GSEA Deck Template old1_複本 AP Country AC11 DCD_manualEVA_Oreo" xfId="7675"/>
    <cellStyle name="þ_AOP 2010 GSEA Deck Template old1_複本 AP Country AC11 DCD_manualEVA_Oreo_CY YTD FiT" xfId="14734"/>
    <cellStyle name="þ_AOP 2010 GSEA Deck Template old1_複本 AP Country AC11 DCD_manualEVA_Oreo_PY YTD FiT" xfId="24051"/>
    <cellStyle name="þ_AOP 2010 GSEA Deck Template old1_複本 AP Country AC11 DCD_manualEVA_Oreo_YTD FiT" xfId="11464"/>
    <cellStyle name="þ_AOP 2010 GSEA Deck Template old1_複本 AP Country AC11 DCD_manualEVA_PY YTD FiT" xfId="24048"/>
    <cellStyle name="þ_AOP 2010 GSEA Deck Template old1_複本 AP Country AC11 DCD_manualEVA_test" xfId="20354"/>
    <cellStyle name="þ_AOP 2010 GSEA Deck Template old1_複本 AP Country AC11 DCD_manualEVA_YTD FiT" xfId="11461"/>
    <cellStyle name="þ_AOP 2010 GSEA Deck Template old1_複本 AP Country AC11 DCD_MTD Retrieve" xfId="20355"/>
    <cellStyle name="þ_AOP 2010 GSEA Deck Template old1_複本 AP Country AC11 DCD_MTD Retrieve_Organic Revenue FIT" xfId="20356"/>
    <cellStyle name="þ_AOP 2010 GSEA Deck Template old1_複本 AP Country AC11 DCD_OI Drivers vs PY" xfId="20357"/>
    <cellStyle name="þ_AOP 2010 GSEA Deck Template old1_複本 AP Country AC11 DCD_OI Drivers vs PY_Organic Revenue FIT" xfId="20358"/>
    <cellStyle name="þ_AOP 2010 GSEA Deck Template old1_複本 AP Country AC11 DCD_Oreo" xfId="7676"/>
    <cellStyle name="þ_AOP 2010 GSEA Deck Template old1_複本 AP Country AC11 DCD_Oreo_CY YTD FiT" xfId="14735"/>
    <cellStyle name="þ_AOP 2010 GSEA Deck Template old1_複本 AP Country AC11 DCD_Oreo_PY YTD FiT" xfId="24052"/>
    <cellStyle name="þ_AOP 2010 GSEA Deck Template old1_複本 AP Country AC11 DCD_Oreo_YTD FiT" xfId="11465"/>
    <cellStyle name="þ_AOP 2010 GSEA Deck Template old1_複本 AP Country AC11 DCD_Organic Revenue FIT" xfId="20359"/>
    <cellStyle name="þ_AOP 2010 GSEA Deck Template old1_複本 AP Country AC11 DCD_PY YTD FiT" xfId="24045"/>
    <cellStyle name="þ_AOP 2010 GSEA Deck Template old1_複本 AP Country AC11 DCD_QTD" xfId="20360"/>
    <cellStyle name="þ_AOP 2010 GSEA Deck Template old1_複本 AP Country AC11 DCD_QTD_MTD Retrieve" xfId="20361"/>
    <cellStyle name="þ_AOP 2010 GSEA Deck Template old1_複本 AP Country AC11 DCD_QTD_MTD Retrieve_Organic Revenue FIT" xfId="20362"/>
    <cellStyle name="þ_AOP 2010 GSEA Deck Template old1_複本 AP Country AC11 DCD_QTD_test" xfId="20363"/>
    <cellStyle name="þ_AOP 2010 GSEA Deck Template old1_複本 AP Country AC11 DCD_Sheet1" xfId="7677"/>
    <cellStyle name="þ_AOP 2010 GSEA Deck Template old1_複本 AP Country AC11 DCD_Sheet1_YTD FiT" xfId="11466"/>
    <cellStyle name="þ_AOP 2010 GSEA Deck Template old1_複本 AP Country AC11 DCD_Sheet2" xfId="7678"/>
    <cellStyle name="þ_AOP 2010 GSEA Deck Template old1_複本 AP Country AC11 DCD_Sheet2_YTD FiT" xfId="11467"/>
    <cellStyle name="þ_AOP 2010 GSEA Deck Template old1_複本 AP Country AC11 DCD_test" xfId="20364"/>
    <cellStyle name="þ_AOP 2010 GSEA Deck Template old1_複本 AP Country AC11 DCD_YTD FiT" xfId="11458"/>
    <cellStyle name="þ_AOP 2010 GSEA Deck Template v1" xfId="7679"/>
    <cellStyle name="þ_AOP 2010 GSEA Deck Template v1_CY YTD FiT" xfId="14736"/>
    <cellStyle name="þ_AOP 2010 GSEA Deck Template v1_CY YTD FiT_1" xfId="20365"/>
    <cellStyle name="þ_AOP 2010 GSEA Deck Template v1_Fit" xfId="7680"/>
    <cellStyle name="þ_AOP 2010 GSEA Deck Template v1_FiT EVA Data YTD" xfId="7681"/>
    <cellStyle name="þ_AOP 2010 GSEA Deck Template v1_FiT EVA Data YTD_CY YTD FiT" xfId="14738"/>
    <cellStyle name="þ_AOP 2010 GSEA Deck Template v1_FiT EVA Data YTD_PY YTD FiT" xfId="24055"/>
    <cellStyle name="þ_AOP 2010 GSEA Deck Template v1_FiT EVA Data YTD_YTD FiT" xfId="11470"/>
    <cellStyle name="þ_AOP 2010 GSEA Deck Template v1_Fit_CY YTD FiT" xfId="14737"/>
    <cellStyle name="þ_AOP 2010 GSEA Deck Template v1_Fit_PY YTD FiT" xfId="24054"/>
    <cellStyle name="þ_AOP 2010 GSEA Deck Template v1_Fit_YTD FiT" xfId="11469"/>
    <cellStyle name="þ_AOP 2010 GSEA Deck Template v1_GROCO EVA PY 2010" xfId="25979"/>
    <cellStyle name="þ_AOP 2010 GSEA Deck Template v1_manualEVA" xfId="7682"/>
    <cellStyle name="þ_AOP 2010 GSEA Deck Template v1_manualEVA_CY YTD FiT" xfId="14739"/>
    <cellStyle name="þ_AOP 2010 GSEA Deck Template v1_manualEVA_CY YTD FiT_1" xfId="20366"/>
    <cellStyle name="þ_AOP 2010 GSEA Deck Template v1_manualEVA_Fit" xfId="7683"/>
    <cellStyle name="þ_AOP 2010 GSEA Deck Template v1_manualEVA_FiT EVA Data YTD" xfId="7684"/>
    <cellStyle name="þ_AOP 2010 GSEA Deck Template v1_manualEVA_FiT EVA Data YTD_CY YTD FiT" xfId="14741"/>
    <cellStyle name="þ_AOP 2010 GSEA Deck Template v1_manualEVA_FiT EVA Data YTD_PY YTD FiT" xfId="24058"/>
    <cellStyle name="þ_AOP 2010 GSEA Deck Template v1_manualEVA_FiT EVA Data YTD_YTD FiT" xfId="11473"/>
    <cellStyle name="þ_AOP 2010 GSEA Deck Template v1_manualEVA_Fit_CY YTD FiT" xfId="14740"/>
    <cellStyle name="þ_AOP 2010 GSEA Deck Template v1_manualEVA_Fit_PY YTD FiT" xfId="24057"/>
    <cellStyle name="þ_AOP 2010 GSEA Deck Template v1_manualEVA_Fit_YTD FiT" xfId="11472"/>
    <cellStyle name="þ_AOP 2010 GSEA Deck Template v1_manualEVA_MTD Retrieve" xfId="20367"/>
    <cellStyle name="þ_AOP 2010 GSEA Deck Template v1_manualEVA_MTD Retrieve_Organic Revenue FIT" xfId="20368"/>
    <cellStyle name="þ_AOP 2010 GSEA Deck Template v1_manualEVA_OI Drivers vs PY" xfId="20369"/>
    <cellStyle name="þ_AOP 2010 GSEA Deck Template v1_manualEVA_OI Drivers vs PY_Organic Revenue FIT" xfId="20370"/>
    <cellStyle name="þ_AOP 2010 GSEA Deck Template v1_manualEVA_Oreo" xfId="7685"/>
    <cellStyle name="þ_AOP 2010 GSEA Deck Template v1_manualEVA_Oreo_CY YTD FiT" xfId="14742"/>
    <cellStyle name="þ_AOP 2010 GSEA Deck Template v1_manualEVA_Oreo_PY YTD FiT" xfId="24059"/>
    <cellStyle name="þ_AOP 2010 GSEA Deck Template v1_manualEVA_Oreo_YTD FiT" xfId="11474"/>
    <cellStyle name="þ_AOP 2010 GSEA Deck Template v1_manualEVA_PY YTD FiT" xfId="24056"/>
    <cellStyle name="þ_AOP 2010 GSEA Deck Template v1_manualEVA_test" xfId="20371"/>
    <cellStyle name="þ_AOP 2010 GSEA Deck Template v1_manualEVA_YTD FiT" xfId="11471"/>
    <cellStyle name="þ_AOP 2010 GSEA Deck Template v1_MTD Retrieve" xfId="20372"/>
    <cellStyle name="þ_AOP 2010 GSEA Deck Template v1_MTD Retrieve_Organic Revenue FIT" xfId="20373"/>
    <cellStyle name="þ_AOP 2010 GSEA Deck Template v1_OH_DCD" xfId="7686"/>
    <cellStyle name="þ_AOP 2010 GSEA Deck Template v1_OH_DCD_CY YTD FiT" xfId="14743"/>
    <cellStyle name="þ_AOP 2010 GSEA Deck Template v1_OH_DCD_CY YTD FiT_1" xfId="20374"/>
    <cellStyle name="þ_AOP 2010 GSEA Deck Template v1_OH_DCD_Fit" xfId="7687"/>
    <cellStyle name="þ_AOP 2010 GSEA Deck Template v1_OH_DCD_FiT EVA Data YTD" xfId="7688"/>
    <cellStyle name="þ_AOP 2010 GSEA Deck Template v1_OH_DCD_FiT EVA Data YTD_CY YTD FiT" xfId="14745"/>
    <cellStyle name="þ_AOP 2010 GSEA Deck Template v1_OH_DCD_FiT EVA Data YTD_PY YTD FiT" xfId="24062"/>
    <cellStyle name="þ_AOP 2010 GSEA Deck Template v1_OH_DCD_FiT EVA Data YTD_YTD FiT" xfId="11477"/>
    <cellStyle name="þ_AOP 2010 GSEA Deck Template v1_OH_DCD_Fit_CY YTD FiT" xfId="14744"/>
    <cellStyle name="þ_AOP 2010 GSEA Deck Template v1_OH_DCD_Fit_PY YTD FiT" xfId="24061"/>
    <cellStyle name="þ_AOP 2010 GSEA Deck Template v1_OH_DCD_Fit_YTD FiT" xfId="11476"/>
    <cellStyle name="þ_AOP 2010 GSEA Deck Template v1_OH_DCD_GROCO EVA PY 2010" xfId="25980"/>
    <cellStyle name="þ_AOP 2010 GSEA Deck Template v1_OH_DCD_manualEVA" xfId="7689"/>
    <cellStyle name="þ_AOP 2010 GSEA Deck Template v1_OH_DCD_manualEVA_CY YTD FiT" xfId="14746"/>
    <cellStyle name="þ_AOP 2010 GSEA Deck Template v1_OH_DCD_manualEVA_CY YTD FiT_1" xfId="20375"/>
    <cellStyle name="þ_AOP 2010 GSEA Deck Template v1_OH_DCD_manualEVA_Fit" xfId="7690"/>
    <cellStyle name="þ_AOP 2010 GSEA Deck Template v1_OH_DCD_manualEVA_FiT EVA Data YTD" xfId="7691"/>
    <cellStyle name="þ_AOP 2010 GSEA Deck Template v1_OH_DCD_manualEVA_FiT EVA Data YTD_CY YTD FiT" xfId="14748"/>
    <cellStyle name="þ_AOP 2010 GSEA Deck Template v1_OH_DCD_manualEVA_FiT EVA Data YTD_PY YTD FiT" xfId="24065"/>
    <cellStyle name="þ_AOP 2010 GSEA Deck Template v1_OH_DCD_manualEVA_FiT EVA Data YTD_YTD FiT" xfId="11480"/>
    <cellStyle name="þ_AOP 2010 GSEA Deck Template v1_OH_DCD_manualEVA_Fit_CY YTD FiT" xfId="14747"/>
    <cellStyle name="þ_AOP 2010 GSEA Deck Template v1_OH_DCD_manualEVA_Fit_PY YTD FiT" xfId="24064"/>
    <cellStyle name="þ_AOP 2010 GSEA Deck Template v1_OH_DCD_manualEVA_Fit_YTD FiT" xfId="11479"/>
    <cellStyle name="þ_AOP 2010 GSEA Deck Template v1_OH_DCD_manualEVA_MTD Retrieve" xfId="20376"/>
    <cellStyle name="þ_AOP 2010 GSEA Deck Template v1_OH_DCD_manualEVA_MTD Retrieve_Organic Revenue FIT" xfId="20377"/>
    <cellStyle name="þ_AOP 2010 GSEA Deck Template v1_OH_DCD_manualEVA_OI Drivers vs PY" xfId="20378"/>
    <cellStyle name="þ_AOP 2010 GSEA Deck Template v1_OH_DCD_manualEVA_OI Drivers vs PY_Organic Revenue FIT" xfId="20379"/>
    <cellStyle name="þ_AOP 2010 GSEA Deck Template v1_OH_DCD_manualEVA_Oreo" xfId="7692"/>
    <cellStyle name="þ_AOP 2010 GSEA Deck Template v1_OH_DCD_manualEVA_Oreo_CY YTD FiT" xfId="14749"/>
    <cellStyle name="þ_AOP 2010 GSEA Deck Template v1_OH_DCD_manualEVA_Oreo_PY YTD FiT" xfId="24066"/>
    <cellStyle name="þ_AOP 2010 GSEA Deck Template v1_OH_DCD_manualEVA_Oreo_YTD FiT" xfId="11481"/>
    <cellStyle name="þ_AOP 2010 GSEA Deck Template v1_OH_DCD_manualEVA_PY YTD FiT" xfId="24063"/>
    <cellStyle name="þ_AOP 2010 GSEA Deck Template v1_OH_DCD_manualEVA_test" xfId="20380"/>
    <cellStyle name="þ_AOP 2010 GSEA Deck Template v1_OH_DCD_manualEVA_YTD FiT" xfId="11478"/>
    <cellStyle name="þ_AOP 2010 GSEA Deck Template v1_OH_DCD_MTD Retrieve" xfId="20381"/>
    <cellStyle name="þ_AOP 2010 GSEA Deck Template v1_OH_DCD_MTD Retrieve_Organic Revenue FIT" xfId="20382"/>
    <cellStyle name="þ_AOP 2010 GSEA Deck Template v1_OH_DCD_OI Drivers vs PY" xfId="20383"/>
    <cellStyle name="þ_AOP 2010 GSEA Deck Template v1_OH_DCD_OI Drivers vs PY_Organic Revenue FIT" xfId="20384"/>
    <cellStyle name="þ_AOP 2010 GSEA Deck Template v1_OH_DCD_Oreo" xfId="7693"/>
    <cellStyle name="þ_AOP 2010 GSEA Deck Template v1_OH_DCD_Oreo_CY YTD FiT" xfId="14750"/>
    <cellStyle name="þ_AOP 2010 GSEA Deck Template v1_OH_DCD_Oreo_PY YTD FiT" xfId="24067"/>
    <cellStyle name="þ_AOP 2010 GSEA Deck Template v1_OH_DCD_Oreo_YTD FiT" xfId="11482"/>
    <cellStyle name="þ_AOP 2010 GSEA Deck Template v1_OH_DCD_Organic Revenue FIT" xfId="20385"/>
    <cellStyle name="þ_AOP 2010 GSEA Deck Template v1_OH_DCD_PY YTD FiT" xfId="24060"/>
    <cellStyle name="þ_AOP 2010 GSEA Deck Template v1_OH_DCD_QTD" xfId="20386"/>
    <cellStyle name="þ_AOP 2010 GSEA Deck Template v1_OH_DCD_QTD_MTD Retrieve" xfId="20387"/>
    <cellStyle name="þ_AOP 2010 GSEA Deck Template v1_OH_DCD_QTD_MTD Retrieve_Organic Revenue FIT" xfId="20388"/>
    <cellStyle name="þ_AOP 2010 GSEA Deck Template v1_OH_DCD_QTD_test" xfId="20389"/>
    <cellStyle name="þ_AOP 2010 GSEA Deck Template v1_OH_DCD_Sheet1" xfId="7694"/>
    <cellStyle name="þ_AOP 2010 GSEA Deck Template v1_OH_DCD_Sheet1_YTD FiT" xfId="11483"/>
    <cellStyle name="þ_AOP 2010 GSEA Deck Template v1_OH_DCD_Sheet2" xfId="7695"/>
    <cellStyle name="þ_AOP 2010 GSEA Deck Template v1_OH_DCD_Sheet2_YTD FiT" xfId="11484"/>
    <cellStyle name="þ_AOP 2010 GSEA Deck Template v1_OH_DCD_test" xfId="20390"/>
    <cellStyle name="þ_AOP 2010 GSEA Deck Template v1_OH_DCD_YTD FiT" xfId="11475"/>
    <cellStyle name="þ_AOP 2010 GSEA Deck Template v1_OI Drivers vs PY" xfId="20391"/>
    <cellStyle name="þ_AOP 2010 GSEA Deck Template v1_OI Drivers vs PY_Organic Revenue FIT" xfId="20392"/>
    <cellStyle name="þ_AOP 2010 GSEA Deck Template v1_Oreo" xfId="7696"/>
    <cellStyle name="þ_AOP 2010 GSEA Deck Template v1_Oreo_CY YTD FiT" xfId="14751"/>
    <cellStyle name="þ_AOP 2010 GSEA Deck Template v1_Oreo_PY YTD FiT" xfId="24068"/>
    <cellStyle name="þ_AOP 2010 GSEA Deck Template v1_Oreo_YTD FiT" xfId="11485"/>
    <cellStyle name="þ_AOP 2010 GSEA Deck Template v1_Organic Revenue FIT" xfId="20393"/>
    <cellStyle name="þ_AOP 2010 GSEA Deck Template v1_PY YTD FiT" xfId="24053"/>
    <cellStyle name="þ_AOP 2010 GSEA Deck Template v1_QTD" xfId="20394"/>
    <cellStyle name="þ_AOP 2010 GSEA Deck Template v1_QTD_MTD Retrieve" xfId="20395"/>
    <cellStyle name="þ_AOP 2010 GSEA Deck Template v1_QTD_MTD Retrieve_Organic Revenue FIT" xfId="20396"/>
    <cellStyle name="þ_AOP 2010 GSEA Deck Template v1_QTD_test" xfId="20397"/>
    <cellStyle name="þ_AOP 2010 GSEA Deck Template v1_Sheet1" xfId="7697"/>
    <cellStyle name="þ_AOP 2010 GSEA Deck Template v1_Sheet1_YTD FiT" xfId="11486"/>
    <cellStyle name="þ_AOP 2010 GSEA Deck Template v1_Sheet2" xfId="7698"/>
    <cellStyle name="þ_AOP 2010 GSEA Deck Template v1_Sheet2_YTD FiT" xfId="11487"/>
    <cellStyle name="þ_AOP 2010 GSEA Deck Template v1_test" xfId="20398"/>
    <cellStyle name="þ_AOP 2010 GSEA Deck Template v1_YTD FiT" xfId="11468"/>
    <cellStyle name="þ_AOP 2010 GSEA Deck Template v1_複本 AP Country AC11 DCD" xfId="7699"/>
    <cellStyle name="þ_AOP 2010 GSEA Deck Template v1_複本 AP Country AC11 DCD_CY YTD FiT" xfId="14752"/>
    <cellStyle name="þ_AOP 2010 GSEA Deck Template v1_複本 AP Country AC11 DCD_CY YTD FiT_1" xfId="20399"/>
    <cellStyle name="þ_AOP 2010 GSEA Deck Template v1_複本 AP Country AC11 DCD_Fit" xfId="7700"/>
    <cellStyle name="þ_AOP 2010 GSEA Deck Template v1_複本 AP Country AC11 DCD_FiT EVA Data YTD" xfId="7701"/>
    <cellStyle name="þ_AOP 2010 GSEA Deck Template v1_複本 AP Country AC11 DCD_FiT EVA Data YTD_CY YTD FiT" xfId="14754"/>
    <cellStyle name="þ_AOP 2010 GSEA Deck Template v1_複本 AP Country AC11 DCD_FiT EVA Data YTD_PY YTD FiT" xfId="24071"/>
    <cellStyle name="þ_AOP 2010 GSEA Deck Template v1_複本 AP Country AC11 DCD_FiT EVA Data YTD_YTD FiT" xfId="11490"/>
    <cellStyle name="þ_AOP 2010 GSEA Deck Template v1_複本 AP Country AC11 DCD_Fit_CY YTD FiT" xfId="14753"/>
    <cellStyle name="þ_AOP 2010 GSEA Deck Template v1_複本 AP Country AC11 DCD_Fit_PY YTD FiT" xfId="24070"/>
    <cellStyle name="þ_AOP 2010 GSEA Deck Template v1_複本 AP Country AC11 DCD_Fit_YTD FiT" xfId="11489"/>
    <cellStyle name="þ_AOP 2010 GSEA Deck Template v1_複本 AP Country AC11 DCD_GROCO EVA PY 2010" xfId="25981"/>
    <cellStyle name="þ_AOP 2010 GSEA Deck Template v1_複本 AP Country AC11 DCD_manualEVA" xfId="7702"/>
    <cellStyle name="þ_AOP 2010 GSEA Deck Template v1_複本 AP Country AC11 DCD_manualEVA_CY YTD FiT" xfId="14755"/>
    <cellStyle name="þ_AOP 2010 GSEA Deck Template v1_複本 AP Country AC11 DCD_manualEVA_CY YTD FiT_1" xfId="20400"/>
    <cellStyle name="þ_AOP 2010 GSEA Deck Template v1_複本 AP Country AC11 DCD_manualEVA_Fit" xfId="7703"/>
    <cellStyle name="þ_AOP 2010 GSEA Deck Template v1_複本 AP Country AC11 DCD_manualEVA_FiT EVA Data YTD" xfId="7704"/>
    <cellStyle name="þ_AOP 2010 GSEA Deck Template v1_複本 AP Country AC11 DCD_manualEVA_FiT EVA Data YTD_CY YTD FiT" xfId="14757"/>
    <cellStyle name="þ_AOP 2010 GSEA Deck Template v1_複本 AP Country AC11 DCD_manualEVA_FiT EVA Data YTD_PY YTD FiT" xfId="24074"/>
    <cellStyle name="þ_AOP 2010 GSEA Deck Template v1_複本 AP Country AC11 DCD_manualEVA_FiT EVA Data YTD_YTD FiT" xfId="11493"/>
    <cellStyle name="þ_AOP 2010 GSEA Deck Template v1_複本 AP Country AC11 DCD_manualEVA_Fit_CY YTD FiT" xfId="14756"/>
    <cellStyle name="þ_AOP 2010 GSEA Deck Template v1_複本 AP Country AC11 DCD_manualEVA_Fit_PY YTD FiT" xfId="24073"/>
    <cellStyle name="þ_AOP 2010 GSEA Deck Template v1_複本 AP Country AC11 DCD_manualEVA_Fit_YTD FiT" xfId="11492"/>
    <cellStyle name="þ_AOP 2010 GSEA Deck Template v1_複本 AP Country AC11 DCD_manualEVA_MTD Retrieve" xfId="20401"/>
    <cellStyle name="þ_AOP 2010 GSEA Deck Template v1_複本 AP Country AC11 DCD_manualEVA_MTD Retrieve_Organic Revenue FIT" xfId="20402"/>
    <cellStyle name="þ_AOP 2010 GSEA Deck Template v1_複本 AP Country AC11 DCD_manualEVA_OI Drivers vs PY" xfId="20403"/>
    <cellStyle name="þ_AOP 2010 GSEA Deck Template v1_複本 AP Country AC11 DCD_manualEVA_OI Drivers vs PY_Organic Revenue FIT" xfId="20404"/>
    <cellStyle name="þ_AOP 2010 GSEA Deck Template v1_複本 AP Country AC11 DCD_manualEVA_Oreo" xfId="7705"/>
    <cellStyle name="þ_AOP 2010 GSEA Deck Template v1_複本 AP Country AC11 DCD_manualEVA_Oreo_CY YTD FiT" xfId="14758"/>
    <cellStyle name="þ_AOP 2010 GSEA Deck Template v1_複本 AP Country AC11 DCD_manualEVA_Oreo_PY YTD FiT" xfId="24075"/>
    <cellStyle name="þ_AOP 2010 GSEA Deck Template v1_複本 AP Country AC11 DCD_manualEVA_Oreo_YTD FiT" xfId="11494"/>
    <cellStyle name="þ_AOP 2010 GSEA Deck Template v1_複本 AP Country AC11 DCD_manualEVA_PY YTD FiT" xfId="24072"/>
    <cellStyle name="þ_AOP 2010 GSEA Deck Template v1_複本 AP Country AC11 DCD_manualEVA_test" xfId="20405"/>
    <cellStyle name="þ_AOP 2010 GSEA Deck Template v1_複本 AP Country AC11 DCD_manualEVA_YTD FiT" xfId="11491"/>
    <cellStyle name="þ_AOP 2010 GSEA Deck Template v1_複本 AP Country AC11 DCD_MTD Retrieve" xfId="20406"/>
    <cellStyle name="þ_AOP 2010 GSEA Deck Template v1_複本 AP Country AC11 DCD_MTD Retrieve_Organic Revenue FIT" xfId="20407"/>
    <cellStyle name="þ_AOP 2010 GSEA Deck Template v1_複本 AP Country AC11 DCD_OI Drivers vs PY" xfId="20408"/>
    <cellStyle name="þ_AOP 2010 GSEA Deck Template v1_複本 AP Country AC11 DCD_OI Drivers vs PY_Organic Revenue FIT" xfId="20409"/>
    <cellStyle name="þ_AOP 2010 GSEA Deck Template v1_複本 AP Country AC11 DCD_Oreo" xfId="7706"/>
    <cellStyle name="þ_AOP 2010 GSEA Deck Template v1_複本 AP Country AC11 DCD_Oreo_CY YTD FiT" xfId="14759"/>
    <cellStyle name="þ_AOP 2010 GSEA Deck Template v1_複本 AP Country AC11 DCD_Oreo_PY YTD FiT" xfId="24076"/>
    <cellStyle name="þ_AOP 2010 GSEA Deck Template v1_複本 AP Country AC11 DCD_Oreo_YTD FiT" xfId="11495"/>
    <cellStyle name="þ_AOP 2010 GSEA Deck Template v1_複本 AP Country AC11 DCD_Organic Revenue FIT" xfId="20410"/>
    <cellStyle name="þ_AOP 2010 GSEA Deck Template v1_複本 AP Country AC11 DCD_PY YTD FiT" xfId="24069"/>
    <cellStyle name="þ_AOP 2010 GSEA Deck Template v1_複本 AP Country AC11 DCD_QTD" xfId="20411"/>
    <cellStyle name="þ_AOP 2010 GSEA Deck Template v1_複本 AP Country AC11 DCD_QTD_MTD Retrieve" xfId="20412"/>
    <cellStyle name="þ_AOP 2010 GSEA Deck Template v1_複本 AP Country AC11 DCD_QTD_MTD Retrieve_Organic Revenue FIT" xfId="20413"/>
    <cellStyle name="þ_AOP 2010 GSEA Deck Template v1_複本 AP Country AC11 DCD_QTD_test" xfId="20414"/>
    <cellStyle name="þ_AOP 2010 GSEA Deck Template v1_複本 AP Country AC11 DCD_Sheet1" xfId="7707"/>
    <cellStyle name="þ_AOP 2010 GSEA Deck Template v1_複本 AP Country AC11 DCD_Sheet1_YTD FiT" xfId="11496"/>
    <cellStyle name="þ_AOP 2010 GSEA Deck Template v1_複本 AP Country AC11 DCD_Sheet2" xfId="7708"/>
    <cellStyle name="þ_AOP 2010 GSEA Deck Template v1_複本 AP Country AC11 DCD_Sheet2_YTD FiT" xfId="11497"/>
    <cellStyle name="þ_AOP 2010 GSEA Deck Template v1_複本 AP Country AC11 DCD_test" xfId="20415"/>
    <cellStyle name="þ_AOP 2010 GSEA Deck Template v1_複本 AP Country AC11 DCD_YTD FiT" xfId="11488"/>
    <cellStyle name="þ_AOP 2010 GSEA Deck Template_CY YTD FiT" xfId="14711"/>
    <cellStyle name="þ_AOP 2010 GSEA Deck Template_CY YTD FiT_1" xfId="20313"/>
    <cellStyle name="þ_AOP 2010 GSEA Deck Template_Fit" xfId="7709"/>
    <cellStyle name="þ_AOP 2010 GSEA Deck Template_FiT EVA Data YTD" xfId="7710"/>
    <cellStyle name="þ_AOP 2010 GSEA Deck Template_FiT EVA Data YTD_CY YTD FiT" xfId="14761"/>
    <cellStyle name="þ_AOP 2010 GSEA Deck Template_FiT EVA Data YTD_PY YTD FiT" xfId="24078"/>
    <cellStyle name="þ_AOP 2010 GSEA Deck Template_FiT EVA Data YTD_YTD FiT" xfId="11499"/>
    <cellStyle name="þ_AOP 2010 GSEA Deck Template_Fit_CY YTD FiT" xfId="14760"/>
    <cellStyle name="þ_AOP 2010 GSEA Deck Template_Fit_PY YTD FiT" xfId="24077"/>
    <cellStyle name="þ_AOP 2010 GSEA Deck Template_Fit_YTD FiT" xfId="11498"/>
    <cellStyle name="þ_AOP 2010 GSEA Deck Template_GROCO EVA PY 2010" xfId="25982"/>
    <cellStyle name="þ_AOP 2010 GSEA Deck Template_manualEVA" xfId="7711"/>
    <cellStyle name="þ_AOP 2010 GSEA Deck Template_manualEVA_CY YTD FiT" xfId="14762"/>
    <cellStyle name="þ_AOP 2010 GSEA Deck Template_manualEVA_CY YTD FiT_1" xfId="20416"/>
    <cellStyle name="þ_AOP 2010 GSEA Deck Template_manualEVA_Fit" xfId="7712"/>
    <cellStyle name="þ_AOP 2010 GSEA Deck Template_manualEVA_FiT EVA Data YTD" xfId="7713"/>
    <cellStyle name="þ_AOP 2010 GSEA Deck Template_manualEVA_FiT EVA Data YTD_CY YTD FiT" xfId="14764"/>
    <cellStyle name="þ_AOP 2010 GSEA Deck Template_manualEVA_FiT EVA Data YTD_PY YTD FiT" xfId="24081"/>
    <cellStyle name="þ_AOP 2010 GSEA Deck Template_manualEVA_FiT EVA Data YTD_YTD FiT" xfId="11502"/>
    <cellStyle name="þ_AOP 2010 GSEA Deck Template_manualEVA_Fit_CY YTD FiT" xfId="14763"/>
    <cellStyle name="þ_AOP 2010 GSEA Deck Template_manualEVA_Fit_PY YTD FiT" xfId="24080"/>
    <cellStyle name="þ_AOP 2010 GSEA Deck Template_manualEVA_Fit_YTD FiT" xfId="11501"/>
    <cellStyle name="þ_AOP 2010 GSEA Deck Template_manualEVA_MTD Retrieve" xfId="20417"/>
    <cellStyle name="þ_AOP 2010 GSEA Deck Template_manualEVA_MTD Retrieve_Organic Revenue FIT" xfId="20418"/>
    <cellStyle name="þ_AOP 2010 GSEA Deck Template_manualEVA_OI Drivers vs PY" xfId="20419"/>
    <cellStyle name="þ_AOP 2010 GSEA Deck Template_manualEVA_OI Drivers vs PY_Organic Revenue FIT" xfId="20420"/>
    <cellStyle name="þ_AOP 2010 GSEA Deck Template_manualEVA_Oreo" xfId="7714"/>
    <cellStyle name="þ_AOP 2010 GSEA Deck Template_manualEVA_Oreo_CY YTD FiT" xfId="14765"/>
    <cellStyle name="þ_AOP 2010 GSEA Deck Template_manualEVA_Oreo_PY YTD FiT" xfId="24082"/>
    <cellStyle name="þ_AOP 2010 GSEA Deck Template_manualEVA_Oreo_YTD FiT" xfId="11503"/>
    <cellStyle name="þ_AOP 2010 GSEA Deck Template_manualEVA_PY YTD FiT" xfId="24079"/>
    <cellStyle name="þ_AOP 2010 GSEA Deck Template_manualEVA_test" xfId="20421"/>
    <cellStyle name="þ_AOP 2010 GSEA Deck Template_manualEVA_YTD FiT" xfId="11500"/>
    <cellStyle name="þ_AOP 2010 GSEA Deck Template_MTD Retrieve" xfId="20422"/>
    <cellStyle name="þ_AOP 2010 GSEA Deck Template_MTD Retrieve_Organic Revenue FIT" xfId="20423"/>
    <cellStyle name="þ_AOP 2010 GSEA Deck Template_OH_DCD" xfId="7715"/>
    <cellStyle name="þ_AOP 2010 GSEA Deck Template_OH_DCD_CY YTD FiT" xfId="14766"/>
    <cellStyle name="þ_AOP 2010 GSEA Deck Template_OH_DCD_CY YTD FiT_1" xfId="20424"/>
    <cellStyle name="þ_AOP 2010 GSEA Deck Template_OH_DCD_Fit" xfId="7716"/>
    <cellStyle name="þ_AOP 2010 GSEA Deck Template_OH_DCD_FiT EVA Data YTD" xfId="7717"/>
    <cellStyle name="þ_AOP 2010 GSEA Deck Template_OH_DCD_FiT EVA Data YTD_CY YTD FiT" xfId="14768"/>
    <cellStyle name="þ_AOP 2010 GSEA Deck Template_OH_DCD_FiT EVA Data YTD_PY YTD FiT" xfId="24085"/>
    <cellStyle name="þ_AOP 2010 GSEA Deck Template_OH_DCD_FiT EVA Data YTD_YTD FiT" xfId="11506"/>
    <cellStyle name="þ_AOP 2010 GSEA Deck Template_OH_DCD_Fit_CY YTD FiT" xfId="14767"/>
    <cellStyle name="þ_AOP 2010 GSEA Deck Template_OH_DCD_Fit_PY YTD FiT" xfId="24084"/>
    <cellStyle name="þ_AOP 2010 GSEA Deck Template_OH_DCD_Fit_YTD FiT" xfId="11505"/>
    <cellStyle name="þ_AOP 2010 GSEA Deck Template_OH_DCD_GROCO EVA PY 2010" xfId="25983"/>
    <cellStyle name="þ_AOP 2010 GSEA Deck Template_OH_DCD_manualEVA" xfId="7718"/>
    <cellStyle name="þ_AOP 2010 GSEA Deck Template_OH_DCD_manualEVA_CY YTD FiT" xfId="14769"/>
    <cellStyle name="þ_AOP 2010 GSEA Deck Template_OH_DCD_manualEVA_CY YTD FiT_1" xfId="20425"/>
    <cellStyle name="þ_AOP 2010 GSEA Deck Template_OH_DCD_manualEVA_Fit" xfId="7719"/>
    <cellStyle name="þ_AOP 2010 GSEA Deck Template_OH_DCD_manualEVA_FiT EVA Data YTD" xfId="7720"/>
    <cellStyle name="þ_AOP 2010 GSEA Deck Template_OH_DCD_manualEVA_FiT EVA Data YTD_CY YTD FiT" xfId="14771"/>
    <cellStyle name="þ_AOP 2010 GSEA Deck Template_OH_DCD_manualEVA_FiT EVA Data YTD_PY YTD FiT" xfId="24088"/>
    <cellStyle name="þ_AOP 2010 GSEA Deck Template_OH_DCD_manualEVA_FiT EVA Data YTD_YTD FiT" xfId="11509"/>
    <cellStyle name="þ_AOP 2010 GSEA Deck Template_OH_DCD_manualEVA_Fit_CY YTD FiT" xfId="14770"/>
    <cellStyle name="þ_AOP 2010 GSEA Deck Template_OH_DCD_manualEVA_Fit_PY YTD FiT" xfId="24087"/>
    <cellStyle name="þ_AOP 2010 GSEA Deck Template_OH_DCD_manualEVA_Fit_YTD FiT" xfId="11508"/>
    <cellStyle name="þ_AOP 2010 GSEA Deck Template_OH_DCD_manualEVA_MTD Retrieve" xfId="20426"/>
    <cellStyle name="þ_AOP 2010 GSEA Deck Template_OH_DCD_manualEVA_MTD Retrieve_Organic Revenue FIT" xfId="20427"/>
    <cellStyle name="þ_AOP 2010 GSEA Deck Template_OH_DCD_manualEVA_OI Drivers vs PY" xfId="20428"/>
    <cellStyle name="þ_AOP 2010 GSEA Deck Template_OH_DCD_manualEVA_OI Drivers vs PY_Organic Revenue FIT" xfId="20429"/>
    <cellStyle name="þ_AOP 2010 GSEA Deck Template_OH_DCD_manualEVA_Oreo" xfId="7721"/>
    <cellStyle name="þ_AOP 2010 GSEA Deck Template_OH_DCD_manualEVA_Oreo_CY YTD FiT" xfId="14772"/>
    <cellStyle name="þ_AOP 2010 GSEA Deck Template_OH_DCD_manualEVA_Oreo_PY YTD FiT" xfId="24089"/>
    <cellStyle name="þ_AOP 2010 GSEA Deck Template_OH_DCD_manualEVA_Oreo_YTD FiT" xfId="11510"/>
    <cellStyle name="þ_AOP 2010 GSEA Deck Template_OH_DCD_manualEVA_PY YTD FiT" xfId="24086"/>
    <cellStyle name="þ_AOP 2010 GSEA Deck Template_OH_DCD_manualEVA_test" xfId="20430"/>
    <cellStyle name="þ_AOP 2010 GSEA Deck Template_OH_DCD_manualEVA_YTD FiT" xfId="11507"/>
    <cellStyle name="þ_AOP 2010 GSEA Deck Template_OH_DCD_MTD Retrieve" xfId="20431"/>
    <cellStyle name="þ_AOP 2010 GSEA Deck Template_OH_DCD_MTD Retrieve_Organic Revenue FIT" xfId="20432"/>
    <cellStyle name="þ_AOP 2010 GSEA Deck Template_OH_DCD_OI Drivers vs PY" xfId="20433"/>
    <cellStyle name="þ_AOP 2010 GSEA Deck Template_OH_DCD_OI Drivers vs PY_Organic Revenue FIT" xfId="20434"/>
    <cellStyle name="þ_AOP 2010 GSEA Deck Template_OH_DCD_Oreo" xfId="7722"/>
    <cellStyle name="þ_AOP 2010 GSEA Deck Template_OH_DCD_Oreo_CY YTD FiT" xfId="14773"/>
    <cellStyle name="þ_AOP 2010 GSEA Deck Template_OH_DCD_Oreo_PY YTD FiT" xfId="24090"/>
    <cellStyle name="þ_AOP 2010 GSEA Deck Template_OH_DCD_Oreo_YTD FiT" xfId="11511"/>
    <cellStyle name="þ_AOP 2010 GSEA Deck Template_OH_DCD_Organic Revenue FIT" xfId="20435"/>
    <cellStyle name="þ_AOP 2010 GSEA Deck Template_OH_DCD_PY YTD FiT" xfId="24083"/>
    <cellStyle name="þ_AOP 2010 GSEA Deck Template_OH_DCD_QTD" xfId="20436"/>
    <cellStyle name="þ_AOP 2010 GSEA Deck Template_OH_DCD_QTD_MTD Retrieve" xfId="20437"/>
    <cellStyle name="þ_AOP 2010 GSEA Deck Template_OH_DCD_QTD_MTD Retrieve_Organic Revenue FIT" xfId="20438"/>
    <cellStyle name="þ_AOP 2010 GSEA Deck Template_OH_DCD_QTD_test" xfId="20439"/>
    <cellStyle name="þ_AOP 2010 GSEA Deck Template_OH_DCD_Sheet1" xfId="7723"/>
    <cellStyle name="þ_AOP 2010 GSEA Deck Template_OH_DCD_Sheet1_YTD FiT" xfId="11512"/>
    <cellStyle name="þ_AOP 2010 GSEA Deck Template_OH_DCD_Sheet2" xfId="7724"/>
    <cellStyle name="þ_AOP 2010 GSEA Deck Template_OH_DCD_Sheet2_YTD FiT" xfId="11513"/>
    <cellStyle name="þ_AOP 2010 GSEA Deck Template_OH_DCD_test" xfId="20440"/>
    <cellStyle name="þ_AOP 2010 GSEA Deck Template_OH_DCD_YTD FiT" xfId="11504"/>
    <cellStyle name="þ_AOP 2010 GSEA Deck Template_OI Drivers vs PY" xfId="20441"/>
    <cellStyle name="þ_AOP 2010 GSEA Deck Template_OI Drivers vs PY_Organic Revenue FIT" xfId="20442"/>
    <cellStyle name="þ_AOP 2010 GSEA Deck Template_Oreo" xfId="7725"/>
    <cellStyle name="þ_AOP 2010 GSEA Deck Template_Oreo_CY YTD FiT" xfId="14774"/>
    <cellStyle name="þ_AOP 2010 GSEA Deck Template_Oreo_PY YTD FiT" xfId="24091"/>
    <cellStyle name="þ_AOP 2010 GSEA Deck Template_Oreo_YTD FiT" xfId="11514"/>
    <cellStyle name="þ_AOP 2010 GSEA Deck Template_Organic Revenue FIT" xfId="20443"/>
    <cellStyle name="þ_AOP 2010 GSEA Deck Template_PY YTD FiT" xfId="24028"/>
    <cellStyle name="þ_AOP 2010 GSEA Deck Template_QTD" xfId="20444"/>
    <cellStyle name="þ_AOP 2010 GSEA Deck Template_QTD_MTD Retrieve" xfId="20445"/>
    <cellStyle name="þ_AOP 2010 GSEA Deck Template_QTD_MTD Retrieve_Organic Revenue FIT" xfId="20446"/>
    <cellStyle name="þ_AOP 2010 GSEA Deck Template_QTD_test" xfId="20447"/>
    <cellStyle name="þ_AOP 2010 GSEA Deck Template_Sheet1" xfId="7726"/>
    <cellStyle name="þ_AOP 2010 GSEA Deck Template_Sheet1_YTD FiT" xfId="11515"/>
    <cellStyle name="þ_AOP 2010 GSEA Deck Template_Sheet2" xfId="7727"/>
    <cellStyle name="þ_AOP 2010 GSEA Deck Template_Sheet2_YTD FiT" xfId="11516"/>
    <cellStyle name="þ_AOP 2010 GSEA Deck Template_test" xfId="20448"/>
    <cellStyle name="þ_AOP 2010 GSEA Deck Template_YTD FiT" xfId="11437"/>
    <cellStyle name="þ_AOP 2010 GSEA Deck Template_複本 AP Country AC11 DCD" xfId="7728"/>
    <cellStyle name="þ_AOP 2010 GSEA Deck Template_複本 AP Country AC11 DCD_CY YTD FiT" xfId="14775"/>
    <cellStyle name="þ_AOP 2010 GSEA Deck Template_複本 AP Country AC11 DCD_CY YTD FiT_1" xfId="20449"/>
    <cellStyle name="þ_AOP 2010 GSEA Deck Template_複本 AP Country AC11 DCD_Fit" xfId="7729"/>
    <cellStyle name="þ_AOP 2010 GSEA Deck Template_複本 AP Country AC11 DCD_FiT EVA Data YTD" xfId="7730"/>
    <cellStyle name="þ_AOP 2010 GSEA Deck Template_複本 AP Country AC11 DCD_FiT EVA Data YTD_CY YTD FiT" xfId="14777"/>
    <cellStyle name="þ_AOP 2010 GSEA Deck Template_複本 AP Country AC11 DCD_FiT EVA Data YTD_PY YTD FiT" xfId="24094"/>
    <cellStyle name="þ_AOP 2010 GSEA Deck Template_複本 AP Country AC11 DCD_FiT EVA Data YTD_YTD FiT" xfId="11519"/>
    <cellStyle name="þ_AOP 2010 GSEA Deck Template_複本 AP Country AC11 DCD_Fit_CY YTD FiT" xfId="14776"/>
    <cellStyle name="þ_AOP 2010 GSEA Deck Template_複本 AP Country AC11 DCD_Fit_PY YTD FiT" xfId="24093"/>
    <cellStyle name="þ_AOP 2010 GSEA Deck Template_複本 AP Country AC11 DCD_Fit_YTD FiT" xfId="11518"/>
    <cellStyle name="þ_AOP 2010 GSEA Deck Template_複本 AP Country AC11 DCD_GROCO EVA PY 2010" xfId="25984"/>
    <cellStyle name="þ_AOP 2010 GSEA Deck Template_複本 AP Country AC11 DCD_manualEVA" xfId="7731"/>
    <cellStyle name="þ_AOP 2010 GSEA Deck Template_複本 AP Country AC11 DCD_manualEVA_CY YTD FiT" xfId="14778"/>
    <cellStyle name="þ_AOP 2010 GSEA Deck Template_複本 AP Country AC11 DCD_manualEVA_CY YTD FiT_1" xfId="20450"/>
    <cellStyle name="þ_AOP 2010 GSEA Deck Template_複本 AP Country AC11 DCD_manualEVA_Fit" xfId="7732"/>
    <cellStyle name="þ_AOP 2010 GSEA Deck Template_複本 AP Country AC11 DCD_manualEVA_FiT EVA Data YTD" xfId="7733"/>
    <cellStyle name="þ_AOP 2010 GSEA Deck Template_複本 AP Country AC11 DCD_manualEVA_FiT EVA Data YTD_CY YTD FiT" xfId="14780"/>
    <cellStyle name="þ_AOP 2010 GSEA Deck Template_複本 AP Country AC11 DCD_manualEVA_FiT EVA Data YTD_PY YTD FiT" xfId="24097"/>
    <cellStyle name="þ_AOP 2010 GSEA Deck Template_複本 AP Country AC11 DCD_manualEVA_FiT EVA Data YTD_YTD FiT" xfId="11522"/>
    <cellStyle name="þ_AOP 2010 GSEA Deck Template_複本 AP Country AC11 DCD_manualEVA_Fit_CY YTD FiT" xfId="14779"/>
    <cellStyle name="þ_AOP 2010 GSEA Deck Template_複本 AP Country AC11 DCD_manualEVA_Fit_PY YTD FiT" xfId="24096"/>
    <cellStyle name="þ_AOP 2010 GSEA Deck Template_複本 AP Country AC11 DCD_manualEVA_Fit_YTD FiT" xfId="11521"/>
    <cellStyle name="þ_AOP 2010 GSEA Deck Template_複本 AP Country AC11 DCD_manualEVA_MTD Retrieve" xfId="20451"/>
    <cellStyle name="þ_AOP 2010 GSEA Deck Template_複本 AP Country AC11 DCD_manualEVA_MTD Retrieve_Organic Revenue FIT" xfId="20452"/>
    <cellStyle name="þ_AOP 2010 GSEA Deck Template_複本 AP Country AC11 DCD_manualEVA_OI Drivers vs PY" xfId="20453"/>
    <cellStyle name="þ_AOP 2010 GSEA Deck Template_複本 AP Country AC11 DCD_manualEVA_OI Drivers vs PY_Organic Revenue FIT" xfId="20454"/>
    <cellStyle name="þ_AOP 2010 GSEA Deck Template_複本 AP Country AC11 DCD_manualEVA_Oreo" xfId="7734"/>
    <cellStyle name="þ_AOP 2010 GSEA Deck Template_複本 AP Country AC11 DCD_manualEVA_Oreo_CY YTD FiT" xfId="14781"/>
    <cellStyle name="þ_AOP 2010 GSEA Deck Template_複本 AP Country AC11 DCD_manualEVA_Oreo_PY YTD FiT" xfId="24098"/>
    <cellStyle name="þ_AOP 2010 GSEA Deck Template_複本 AP Country AC11 DCD_manualEVA_Oreo_YTD FiT" xfId="11523"/>
    <cellStyle name="þ_AOP 2010 GSEA Deck Template_複本 AP Country AC11 DCD_manualEVA_PY YTD FiT" xfId="24095"/>
    <cellStyle name="þ_AOP 2010 GSEA Deck Template_複本 AP Country AC11 DCD_manualEVA_test" xfId="20455"/>
    <cellStyle name="þ_AOP 2010 GSEA Deck Template_複本 AP Country AC11 DCD_manualEVA_YTD FiT" xfId="11520"/>
    <cellStyle name="þ_AOP 2010 GSEA Deck Template_複本 AP Country AC11 DCD_MTD Retrieve" xfId="20456"/>
    <cellStyle name="þ_AOP 2010 GSEA Deck Template_複本 AP Country AC11 DCD_MTD Retrieve_Organic Revenue FIT" xfId="20457"/>
    <cellStyle name="þ_AOP 2010 GSEA Deck Template_複本 AP Country AC11 DCD_OI Drivers vs PY" xfId="20458"/>
    <cellStyle name="þ_AOP 2010 GSEA Deck Template_複本 AP Country AC11 DCD_OI Drivers vs PY_Organic Revenue FIT" xfId="20459"/>
    <cellStyle name="þ_AOP 2010 GSEA Deck Template_複本 AP Country AC11 DCD_Oreo" xfId="7735"/>
    <cellStyle name="þ_AOP 2010 GSEA Deck Template_複本 AP Country AC11 DCD_Oreo_CY YTD FiT" xfId="14782"/>
    <cellStyle name="þ_AOP 2010 GSEA Deck Template_複本 AP Country AC11 DCD_Oreo_PY YTD FiT" xfId="24099"/>
    <cellStyle name="þ_AOP 2010 GSEA Deck Template_複本 AP Country AC11 DCD_Oreo_YTD FiT" xfId="11524"/>
    <cellStyle name="þ_AOP 2010 GSEA Deck Template_複本 AP Country AC11 DCD_Organic Revenue FIT" xfId="20460"/>
    <cellStyle name="þ_AOP 2010 GSEA Deck Template_複本 AP Country AC11 DCD_PY YTD FiT" xfId="24092"/>
    <cellStyle name="þ_AOP 2010 GSEA Deck Template_複本 AP Country AC11 DCD_QTD" xfId="20461"/>
    <cellStyle name="þ_AOP 2010 GSEA Deck Template_複本 AP Country AC11 DCD_QTD_MTD Retrieve" xfId="20462"/>
    <cellStyle name="þ_AOP 2010 GSEA Deck Template_複本 AP Country AC11 DCD_QTD_MTD Retrieve_Organic Revenue FIT" xfId="20463"/>
    <cellStyle name="þ_AOP 2010 GSEA Deck Template_複本 AP Country AC11 DCD_QTD_test" xfId="20464"/>
    <cellStyle name="þ_AOP 2010 GSEA Deck Template_複本 AP Country AC11 DCD_Sheet1" xfId="7736"/>
    <cellStyle name="þ_AOP 2010 GSEA Deck Template_複本 AP Country AC11 DCD_Sheet1_YTD FiT" xfId="11525"/>
    <cellStyle name="þ_AOP 2010 GSEA Deck Template_複本 AP Country AC11 DCD_Sheet2" xfId="7737"/>
    <cellStyle name="þ_AOP 2010 GSEA Deck Template_複本 AP Country AC11 DCD_Sheet2_YTD FiT" xfId="11526"/>
    <cellStyle name="þ_AOP 2010 GSEA Deck Template_複本 AP Country AC11 DCD_test" xfId="20465"/>
    <cellStyle name="þ_AOP 2010 GSEA Deck Template_複本 AP Country AC11 DCD_YTD FiT" xfId="11517"/>
    <cellStyle name="þ_AP Country OB09 DCD Template" xfId="7738"/>
    <cellStyle name="þ_AP Country OB09 DCD Template_AC2011 OH bridge" xfId="7739"/>
    <cellStyle name="þ_AP Country OB09 DCD Template_AC2011 OH bridge_0921" xfId="7740"/>
    <cellStyle name="þ_AP Country OB09 DCD Template_AC2011 OH bridge_0921_CY YTD FiT" xfId="14785"/>
    <cellStyle name="þ_AP Country OB09 DCD Template_AC2011 OH bridge_0921_CY YTD FiT_1" xfId="20468"/>
    <cellStyle name="þ_AP Country OB09 DCD Template_AC2011 OH bridge_0921_Fit" xfId="7741"/>
    <cellStyle name="þ_AP Country OB09 DCD Template_AC2011 OH bridge_0921_FiT EVA Data YTD" xfId="7742"/>
    <cellStyle name="þ_AP Country OB09 DCD Template_AC2011 OH bridge_0921_FiT EVA Data YTD_CY YTD FiT" xfId="14787"/>
    <cellStyle name="þ_AP Country OB09 DCD Template_AC2011 OH bridge_0921_FiT EVA Data YTD_PY YTD FiT" xfId="24104"/>
    <cellStyle name="þ_AP Country OB09 DCD Template_AC2011 OH bridge_0921_FiT EVA Data YTD_YTD FiT" xfId="11531"/>
    <cellStyle name="þ_AP Country OB09 DCD Template_AC2011 OH bridge_0921_Fit_CY YTD FiT" xfId="14786"/>
    <cellStyle name="þ_AP Country OB09 DCD Template_AC2011 OH bridge_0921_Fit_PY YTD FiT" xfId="24103"/>
    <cellStyle name="þ_AP Country OB09 DCD Template_AC2011 OH bridge_0921_Fit_YTD FiT" xfId="11530"/>
    <cellStyle name="þ_AP Country OB09 DCD Template_AC2011 OH bridge_0921_GROCO EVA PY 2010" xfId="25985"/>
    <cellStyle name="þ_AP Country OB09 DCD Template_AC2011 OH bridge_0921_manualEVA" xfId="7743"/>
    <cellStyle name="þ_AP Country OB09 DCD Template_AC2011 OH bridge_0921_manualEVA_CY YTD FiT" xfId="14788"/>
    <cellStyle name="þ_AP Country OB09 DCD Template_AC2011 OH bridge_0921_manualEVA_CY YTD FiT_1" xfId="20469"/>
    <cellStyle name="þ_AP Country OB09 DCD Template_AC2011 OH bridge_0921_manualEVA_Fit" xfId="7744"/>
    <cellStyle name="þ_AP Country OB09 DCD Template_AC2011 OH bridge_0921_manualEVA_FiT EVA Data YTD" xfId="7745"/>
    <cellStyle name="þ_AP Country OB09 DCD Template_AC2011 OH bridge_0921_manualEVA_FiT EVA Data YTD_CY YTD FiT" xfId="14790"/>
    <cellStyle name="þ_AP Country OB09 DCD Template_AC2011 OH bridge_0921_manualEVA_FiT EVA Data YTD_PY YTD FiT" xfId="24107"/>
    <cellStyle name="þ_AP Country OB09 DCD Template_AC2011 OH bridge_0921_manualEVA_FiT EVA Data YTD_YTD FiT" xfId="11534"/>
    <cellStyle name="þ_AP Country OB09 DCD Template_AC2011 OH bridge_0921_manualEVA_Fit_CY YTD FiT" xfId="14789"/>
    <cellStyle name="þ_AP Country OB09 DCD Template_AC2011 OH bridge_0921_manualEVA_Fit_PY YTD FiT" xfId="24106"/>
    <cellStyle name="þ_AP Country OB09 DCD Template_AC2011 OH bridge_0921_manualEVA_Fit_YTD FiT" xfId="11533"/>
    <cellStyle name="þ_AP Country OB09 DCD Template_AC2011 OH bridge_0921_manualEVA_MTD Retrieve" xfId="20470"/>
    <cellStyle name="þ_AP Country OB09 DCD Template_AC2011 OH bridge_0921_manualEVA_MTD Retrieve_Organic Revenue FIT" xfId="20471"/>
    <cellStyle name="þ_AP Country OB09 DCD Template_AC2011 OH bridge_0921_manualEVA_OI Drivers vs PY" xfId="20472"/>
    <cellStyle name="þ_AP Country OB09 DCD Template_AC2011 OH bridge_0921_manualEVA_OI Drivers vs PY_Organic Revenue FIT" xfId="20473"/>
    <cellStyle name="þ_AP Country OB09 DCD Template_AC2011 OH bridge_0921_manualEVA_Oreo" xfId="7746"/>
    <cellStyle name="þ_AP Country OB09 DCD Template_AC2011 OH bridge_0921_manualEVA_Oreo_CY YTD FiT" xfId="14791"/>
    <cellStyle name="þ_AP Country OB09 DCD Template_AC2011 OH bridge_0921_manualEVA_Oreo_PY YTD FiT" xfId="24108"/>
    <cellStyle name="þ_AP Country OB09 DCD Template_AC2011 OH bridge_0921_manualEVA_Oreo_YTD FiT" xfId="11535"/>
    <cellStyle name="þ_AP Country OB09 DCD Template_AC2011 OH bridge_0921_manualEVA_PY YTD FiT" xfId="24105"/>
    <cellStyle name="þ_AP Country OB09 DCD Template_AC2011 OH bridge_0921_manualEVA_test" xfId="20474"/>
    <cellStyle name="þ_AP Country OB09 DCD Template_AC2011 OH bridge_0921_manualEVA_YTD FiT" xfId="11532"/>
    <cellStyle name="þ_AP Country OB09 DCD Template_AC2011 OH bridge_0921_MTD Retrieve" xfId="20475"/>
    <cellStyle name="þ_AP Country OB09 DCD Template_AC2011 OH bridge_0921_MTD Retrieve_Organic Revenue FIT" xfId="20476"/>
    <cellStyle name="þ_AP Country OB09 DCD Template_AC2011 OH bridge_0921_OI Drivers vs PY" xfId="20477"/>
    <cellStyle name="þ_AP Country OB09 DCD Template_AC2011 OH bridge_0921_OI Drivers vs PY_Organic Revenue FIT" xfId="20478"/>
    <cellStyle name="þ_AP Country OB09 DCD Template_AC2011 OH bridge_0921_Oreo" xfId="7747"/>
    <cellStyle name="þ_AP Country OB09 DCD Template_AC2011 OH bridge_0921_Oreo_CY YTD FiT" xfId="14792"/>
    <cellStyle name="þ_AP Country OB09 DCD Template_AC2011 OH bridge_0921_Oreo_PY YTD FiT" xfId="24109"/>
    <cellStyle name="þ_AP Country OB09 DCD Template_AC2011 OH bridge_0921_Oreo_YTD FiT" xfId="11536"/>
    <cellStyle name="þ_AP Country OB09 DCD Template_AC2011 OH bridge_0921_Organic Revenue FIT" xfId="20479"/>
    <cellStyle name="þ_AP Country OB09 DCD Template_AC2011 OH bridge_0921_PY YTD FiT" xfId="24102"/>
    <cellStyle name="þ_AP Country OB09 DCD Template_AC2011 OH bridge_0921_QTD" xfId="20480"/>
    <cellStyle name="þ_AP Country OB09 DCD Template_AC2011 OH bridge_0921_QTD_MTD Retrieve" xfId="20481"/>
    <cellStyle name="þ_AP Country OB09 DCD Template_AC2011 OH bridge_0921_QTD_MTD Retrieve_Organic Revenue FIT" xfId="20482"/>
    <cellStyle name="þ_AP Country OB09 DCD Template_AC2011 OH bridge_0921_QTD_test" xfId="20483"/>
    <cellStyle name="þ_AP Country OB09 DCD Template_AC2011 OH bridge_0921_Sheet1" xfId="7748"/>
    <cellStyle name="þ_AP Country OB09 DCD Template_AC2011 OH bridge_0921_Sheet1_YTD FiT" xfId="11537"/>
    <cellStyle name="þ_AP Country OB09 DCD Template_AC2011 OH bridge_0921_Sheet2" xfId="7749"/>
    <cellStyle name="þ_AP Country OB09 DCD Template_AC2011 OH bridge_0921_Sheet2_YTD FiT" xfId="11538"/>
    <cellStyle name="þ_AP Country OB09 DCD Template_AC2011 OH bridge_0921_test" xfId="20484"/>
    <cellStyle name="þ_AP Country OB09 DCD Template_AC2011 OH bridge_0921_YTD FiT" xfId="11529"/>
    <cellStyle name="þ_AP Country OB09 DCD Template_AC2011 OH bridge_CY YTD FiT" xfId="14784"/>
    <cellStyle name="þ_AP Country OB09 DCD Template_AC2011 OH bridge_CY YTD FiT_1" xfId="20467"/>
    <cellStyle name="þ_AP Country OB09 DCD Template_AC2011 OH bridge_Fit" xfId="7750"/>
    <cellStyle name="þ_AP Country OB09 DCD Template_AC2011 OH bridge_FiT EVA Data YTD" xfId="7751"/>
    <cellStyle name="þ_AP Country OB09 DCD Template_AC2011 OH bridge_FiT EVA Data YTD_CY YTD FiT" xfId="14794"/>
    <cellStyle name="þ_AP Country OB09 DCD Template_AC2011 OH bridge_FiT EVA Data YTD_PY YTD FiT" xfId="24111"/>
    <cellStyle name="þ_AP Country OB09 DCD Template_AC2011 OH bridge_FiT EVA Data YTD_YTD FiT" xfId="11540"/>
    <cellStyle name="þ_AP Country OB09 DCD Template_AC2011 OH bridge_Fit_CY YTD FiT" xfId="14793"/>
    <cellStyle name="þ_AP Country OB09 DCD Template_AC2011 OH bridge_Fit_PY YTD FiT" xfId="24110"/>
    <cellStyle name="þ_AP Country OB09 DCD Template_AC2011 OH bridge_Fit_YTD FiT" xfId="11539"/>
    <cellStyle name="þ_AP Country OB09 DCD Template_AC2011 OH bridge_GROCO EVA PY 2010" xfId="25986"/>
    <cellStyle name="þ_AP Country OB09 DCD Template_AC2011 OH bridge_manualEVA" xfId="7752"/>
    <cellStyle name="þ_AP Country OB09 DCD Template_AC2011 OH bridge_manualEVA_CY YTD FiT" xfId="14795"/>
    <cellStyle name="þ_AP Country OB09 DCD Template_AC2011 OH bridge_manualEVA_CY YTD FiT_1" xfId="20485"/>
    <cellStyle name="þ_AP Country OB09 DCD Template_AC2011 OH bridge_manualEVA_Fit" xfId="7753"/>
    <cellStyle name="þ_AP Country OB09 DCD Template_AC2011 OH bridge_manualEVA_FiT EVA Data YTD" xfId="7754"/>
    <cellStyle name="þ_AP Country OB09 DCD Template_AC2011 OH bridge_manualEVA_FiT EVA Data YTD_CY YTD FiT" xfId="14797"/>
    <cellStyle name="þ_AP Country OB09 DCD Template_AC2011 OH bridge_manualEVA_FiT EVA Data YTD_PY YTD FiT" xfId="24114"/>
    <cellStyle name="þ_AP Country OB09 DCD Template_AC2011 OH bridge_manualEVA_FiT EVA Data YTD_YTD FiT" xfId="11543"/>
    <cellStyle name="þ_AP Country OB09 DCD Template_AC2011 OH bridge_manualEVA_Fit_CY YTD FiT" xfId="14796"/>
    <cellStyle name="þ_AP Country OB09 DCD Template_AC2011 OH bridge_manualEVA_Fit_PY YTD FiT" xfId="24113"/>
    <cellStyle name="þ_AP Country OB09 DCD Template_AC2011 OH bridge_manualEVA_Fit_YTD FiT" xfId="11542"/>
    <cellStyle name="þ_AP Country OB09 DCD Template_AC2011 OH bridge_manualEVA_MTD Retrieve" xfId="20486"/>
    <cellStyle name="þ_AP Country OB09 DCD Template_AC2011 OH bridge_manualEVA_MTD Retrieve_Organic Revenue FIT" xfId="20487"/>
    <cellStyle name="þ_AP Country OB09 DCD Template_AC2011 OH bridge_manualEVA_OI Drivers vs PY" xfId="20488"/>
    <cellStyle name="þ_AP Country OB09 DCD Template_AC2011 OH bridge_manualEVA_OI Drivers vs PY_Organic Revenue FIT" xfId="20489"/>
    <cellStyle name="þ_AP Country OB09 DCD Template_AC2011 OH bridge_manualEVA_Oreo" xfId="7755"/>
    <cellStyle name="þ_AP Country OB09 DCD Template_AC2011 OH bridge_manualEVA_Oreo_CY YTD FiT" xfId="14798"/>
    <cellStyle name="þ_AP Country OB09 DCD Template_AC2011 OH bridge_manualEVA_Oreo_PY YTD FiT" xfId="24115"/>
    <cellStyle name="þ_AP Country OB09 DCD Template_AC2011 OH bridge_manualEVA_Oreo_YTD FiT" xfId="11544"/>
    <cellStyle name="þ_AP Country OB09 DCD Template_AC2011 OH bridge_manualEVA_PY YTD FiT" xfId="24112"/>
    <cellStyle name="þ_AP Country OB09 DCD Template_AC2011 OH bridge_manualEVA_test" xfId="20490"/>
    <cellStyle name="þ_AP Country OB09 DCD Template_AC2011 OH bridge_manualEVA_YTD FiT" xfId="11541"/>
    <cellStyle name="þ_AP Country OB09 DCD Template_AC2011 OH bridge_MTD Retrieve" xfId="20491"/>
    <cellStyle name="þ_AP Country OB09 DCD Template_AC2011 OH bridge_MTD Retrieve_Organic Revenue FIT" xfId="20492"/>
    <cellStyle name="þ_AP Country OB09 DCD Template_AC2011 OH bridge_OI Drivers vs PY" xfId="20493"/>
    <cellStyle name="þ_AP Country OB09 DCD Template_AC2011 OH bridge_OI Drivers vs PY_Organic Revenue FIT" xfId="20494"/>
    <cellStyle name="þ_AP Country OB09 DCD Template_AC2011 OH bridge_Oreo" xfId="7756"/>
    <cellStyle name="þ_AP Country OB09 DCD Template_AC2011 OH bridge_Oreo_CY YTD FiT" xfId="14799"/>
    <cellStyle name="þ_AP Country OB09 DCD Template_AC2011 OH bridge_Oreo_PY YTD FiT" xfId="24116"/>
    <cellStyle name="þ_AP Country OB09 DCD Template_AC2011 OH bridge_Oreo_YTD FiT" xfId="11545"/>
    <cellStyle name="þ_AP Country OB09 DCD Template_AC2011 OH bridge_Organic Revenue FIT" xfId="20495"/>
    <cellStyle name="þ_AP Country OB09 DCD Template_AC2011 OH bridge_PY YTD FiT" xfId="24101"/>
    <cellStyle name="þ_AP Country OB09 DCD Template_AC2011 OH bridge_QTD" xfId="20496"/>
    <cellStyle name="þ_AP Country OB09 DCD Template_AC2011 OH bridge_QTD_MTD Retrieve" xfId="20497"/>
    <cellStyle name="þ_AP Country OB09 DCD Template_AC2011 OH bridge_QTD_MTD Retrieve_Organic Revenue FIT" xfId="20498"/>
    <cellStyle name="þ_AP Country OB09 DCD Template_AC2011 OH bridge_QTD_test" xfId="20499"/>
    <cellStyle name="þ_AP Country OB09 DCD Template_AC2011 OH bridge_Sheet1" xfId="7757"/>
    <cellStyle name="þ_AP Country OB09 DCD Template_AC2011 OH bridge_Sheet1_YTD FiT" xfId="11546"/>
    <cellStyle name="þ_AP Country OB09 DCD Template_AC2011 OH bridge_Sheet2" xfId="7758"/>
    <cellStyle name="þ_AP Country OB09 DCD Template_AC2011 OH bridge_Sheet2_YTD FiT" xfId="11547"/>
    <cellStyle name="þ_AP Country OB09 DCD Template_AC2011 OH bridge_test" xfId="20500"/>
    <cellStyle name="þ_AP Country OB09 DCD Template_AC2011 OH bridge_YTD FiT" xfId="11528"/>
    <cellStyle name="þ_AP Country OB09 DCD Template_AOP 2010 GSEA Deck Template" xfId="7759"/>
    <cellStyle name="þ_AP Country OB09 DCD Template_AOP 2010 GSEA Deck Template old1" xfId="7760"/>
    <cellStyle name="þ_AP Country OB09 DCD Template_AOP 2010 GSEA Deck Template old1_CY YTD FiT" xfId="14801"/>
    <cellStyle name="þ_AP Country OB09 DCD Template_AOP 2010 GSEA Deck Template old1_CY YTD FiT_1" xfId="20502"/>
    <cellStyle name="þ_AP Country OB09 DCD Template_AOP 2010 GSEA Deck Template old1_Fit" xfId="7761"/>
    <cellStyle name="þ_AP Country OB09 DCD Template_AOP 2010 GSEA Deck Template old1_FiT EVA Data YTD" xfId="7762"/>
    <cellStyle name="þ_AP Country OB09 DCD Template_AOP 2010 GSEA Deck Template old1_FiT EVA Data YTD_CY YTD FiT" xfId="14803"/>
    <cellStyle name="þ_AP Country OB09 DCD Template_AOP 2010 GSEA Deck Template old1_FiT EVA Data YTD_PY YTD FiT" xfId="24120"/>
    <cellStyle name="þ_AP Country OB09 DCD Template_AOP 2010 GSEA Deck Template old1_FiT EVA Data YTD_YTD FiT" xfId="11551"/>
    <cellStyle name="þ_AP Country OB09 DCD Template_AOP 2010 GSEA Deck Template old1_Fit_CY YTD FiT" xfId="14802"/>
    <cellStyle name="þ_AP Country OB09 DCD Template_AOP 2010 GSEA Deck Template old1_Fit_PY YTD FiT" xfId="24119"/>
    <cellStyle name="þ_AP Country OB09 DCD Template_AOP 2010 GSEA Deck Template old1_Fit_YTD FiT" xfId="11550"/>
    <cellStyle name="þ_AP Country OB09 DCD Template_AOP 2010 GSEA Deck Template old1_GROCO EVA PY 2010" xfId="25987"/>
    <cellStyle name="þ_AP Country OB09 DCD Template_AOP 2010 GSEA Deck Template old1_manualEVA" xfId="7763"/>
    <cellStyle name="þ_AP Country OB09 DCD Template_AOP 2010 GSEA Deck Template old1_manualEVA_CY YTD FiT" xfId="14804"/>
    <cellStyle name="þ_AP Country OB09 DCD Template_AOP 2010 GSEA Deck Template old1_manualEVA_CY YTD FiT_1" xfId="20503"/>
    <cellStyle name="þ_AP Country OB09 DCD Template_AOP 2010 GSEA Deck Template old1_manualEVA_Fit" xfId="7764"/>
    <cellStyle name="þ_AP Country OB09 DCD Template_AOP 2010 GSEA Deck Template old1_manualEVA_FiT EVA Data YTD" xfId="7765"/>
    <cellStyle name="þ_AP Country OB09 DCD Template_AOP 2010 GSEA Deck Template old1_manualEVA_FiT EVA Data YTD_CY YTD FiT" xfId="14806"/>
    <cellStyle name="þ_AP Country OB09 DCD Template_AOP 2010 GSEA Deck Template old1_manualEVA_FiT EVA Data YTD_PY YTD FiT" xfId="24123"/>
    <cellStyle name="þ_AP Country OB09 DCD Template_AOP 2010 GSEA Deck Template old1_manualEVA_FiT EVA Data YTD_YTD FiT" xfId="11554"/>
    <cellStyle name="þ_AP Country OB09 DCD Template_AOP 2010 GSEA Deck Template old1_manualEVA_Fit_CY YTD FiT" xfId="14805"/>
    <cellStyle name="þ_AP Country OB09 DCD Template_AOP 2010 GSEA Deck Template old1_manualEVA_Fit_PY YTD FiT" xfId="24122"/>
    <cellStyle name="þ_AP Country OB09 DCD Template_AOP 2010 GSEA Deck Template old1_manualEVA_Fit_YTD FiT" xfId="11553"/>
    <cellStyle name="þ_AP Country OB09 DCD Template_AOP 2010 GSEA Deck Template old1_manualEVA_MTD Retrieve" xfId="20504"/>
    <cellStyle name="þ_AP Country OB09 DCD Template_AOP 2010 GSEA Deck Template old1_manualEVA_MTD Retrieve_Organic Revenue FIT" xfId="20505"/>
    <cellStyle name="þ_AP Country OB09 DCD Template_AOP 2010 GSEA Deck Template old1_manualEVA_OI Drivers vs PY" xfId="20506"/>
    <cellStyle name="þ_AP Country OB09 DCD Template_AOP 2010 GSEA Deck Template old1_manualEVA_OI Drivers vs PY_Organic Revenue FIT" xfId="20507"/>
    <cellStyle name="þ_AP Country OB09 DCD Template_AOP 2010 GSEA Deck Template old1_manualEVA_Oreo" xfId="7766"/>
    <cellStyle name="þ_AP Country OB09 DCD Template_AOP 2010 GSEA Deck Template old1_manualEVA_Oreo_CY YTD FiT" xfId="14807"/>
    <cellStyle name="þ_AP Country OB09 DCD Template_AOP 2010 GSEA Deck Template old1_manualEVA_Oreo_PY YTD FiT" xfId="24124"/>
    <cellStyle name="þ_AP Country OB09 DCD Template_AOP 2010 GSEA Deck Template old1_manualEVA_Oreo_YTD FiT" xfId="11555"/>
    <cellStyle name="þ_AP Country OB09 DCD Template_AOP 2010 GSEA Deck Template old1_manualEVA_PY YTD FiT" xfId="24121"/>
    <cellStyle name="þ_AP Country OB09 DCD Template_AOP 2010 GSEA Deck Template old1_manualEVA_test" xfId="20508"/>
    <cellStyle name="þ_AP Country OB09 DCD Template_AOP 2010 GSEA Deck Template old1_manualEVA_YTD FiT" xfId="11552"/>
    <cellStyle name="þ_AP Country OB09 DCD Template_AOP 2010 GSEA Deck Template old1_MTD Retrieve" xfId="20509"/>
    <cellStyle name="þ_AP Country OB09 DCD Template_AOP 2010 GSEA Deck Template old1_MTD Retrieve_Organic Revenue FIT" xfId="20510"/>
    <cellStyle name="þ_AP Country OB09 DCD Template_AOP 2010 GSEA Deck Template old1_OH_DCD" xfId="7767"/>
    <cellStyle name="þ_AP Country OB09 DCD Template_AOP 2010 GSEA Deck Template old1_OH_DCD_CY YTD FiT" xfId="14808"/>
    <cellStyle name="þ_AP Country OB09 DCD Template_AOP 2010 GSEA Deck Template old1_OH_DCD_CY YTD FiT_1" xfId="20511"/>
    <cellStyle name="þ_AP Country OB09 DCD Template_AOP 2010 GSEA Deck Template old1_OH_DCD_Fit" xfId="7768"/>
    <cellStyle name="þ_AP Country OB09 DCD Template_AOP 2010 GSEA Deck Template old1_OH_DCD_FiT EVA Data YTD" xfId="7769"/>
    <cellStyle name="þ_AP Country OB09 DCD Template_AOP 2010 GSEA Deck Template old1_OH_DCD_FiT EVA Data YTD_CY YTD FiT" xfId="14810"/>
    <cellStyle name="þ_AP Country OB09 DCD Template_AOP 2010 GSEA Deck Template old1_OH_DCD_FiT EVA Data YTD_PY YTD FiT" xfId="24127"/>
    <cellStyle name="þ_AP Country OB09 DCD Template_AOP 2010 GSEA Deck Template old1_OH_DCD_FiT EVA Data YTD_YTD FiT" xfId="11558"/>
    <cellStyle name="þ_AP Country OB09 DCD Template_AOP 2010 GSEA Deck Template old1_OH_DCD_Fit_CY YTD FiT" xfId="14809"/>
    <cellStyle name="þ_AP Country OB09 DCD Template_AOP 2010 GSEA Deck Template old1_OH_DCD_Fit_PY YTD FiT" xfId="24126"/>
    <cellStyle name="þ_AP Country OB09 DCD Template_AOP 2010 GSEA Deck Template old1_OH_DCD_Fit_YTD FiT" xfId="11557"/>
    <cellStyle name="þ_AP Country OB09 DCD Template_AOP 2010 GSEA Deck Template old1_OH_DCD_GROCO EVA PY 2010" xfId="25988"/>
    <cellStyle name="þ_AP Country OB09 DCD Template_AOP 2010 GSEA Deck Template old1_OH_DCD_manualEVA" xfId="7770"/>
    <cellStyle name="þ_AP Country OB09 DCD Template_AOP 2010 GSEA Deck Template old1_OH_DCD_manualEVA_CY YTD FiT" xfId="14811"/>
    <cellStyle name="þ_AP Country OB09 DCD Template_AOP 2010 GSEA Deck Template old1_OH_DCD_manualEVA_CY YTD FiT_1" xfId="20512"/>
    <cellStyle name="þ_AP Country OB09 DCD Template_AOP 2010 GSEA Deck Template old1_OH_DCD_manualEVA_Fit" xfId="7771"/>
    <cellStyle name="þ_AP Country OB09 DCD Template_AOP 2010 GSEA Deck Template old1_OH_DCD_manualEVA_FiT EVA Data YTD" xfId="7772"/>
    <cellStyle name="þ_AP Country OB09 DCD Template_AOP 2010 GSEA Deck Template old1_OH_DCD_manualEVA_FiT EVA Data YTD_CY YTD FiT" xfId="14813"/>
    <cellStyle name="þ_AP Country OB09 DCD Template_AOP 2010 GSEA Deck Template old1_OH_DCD_manualEVA_FiT EVA Data YTD_PY YTD FiT" xfId="24130"/>
    <cellStyle name="þ_AP Country OB09 DCD Template_AOP 2010 GSEA Deck Template old1_OH_DCD_manualEVA_FiT EVA Data YTD_YTD FiT" xfId="11561"/>
    <cellStyle name="þ_AP Country OB09 DCD Template_AOP 2010 GSEA Deck Template old1_OH_DCD_manualEVA_Fit_CY YTD FiT" xfId="14812"/>
    <cellStyle name="þ_AP Country OB09 DCD Template_AOP 2010 GSEA Deck Template old1_OH_DCD_manualEVA_Fit_PY YTD FiT" xfId="24129"/>
    <cellStyle name="þ_AP Country OB09 DCD Template_AOP 2010 GSEA Deck Template old1_OH_DCD_manualEVA_Fit_YTD FiT" xfId="11560"/>
    <cellStyle name="þ_AP Country OB09 DCD Template_AOP 2010 GSEA Deck Template old1_OH_DCD_manualEVA_MTD Retrieve" xfId="20513"/>
    <cellStyle name="þ_AP Country OB09 DCD Template_AOP 2010 GSEA Deck Template old1_OH_DCD_manualEVA_MTD Retrieve_Organic Revenue FIT" xfId="20514"/>
    <cellStyle name="þ_AP Country OB09 DCD Template_AOP 2010 GSEA Deck Template old1_OH_DCD_manualEVA_OI Drivers vs PY" xfId="20515"/>
    <cellStyle name="þ_AP Country OB09 DCD Template_AOP 2010 GSEA Deck Template old1_OH_DCD_manualEVA_OI Drivers vs PY_Organic Revenue FIT" xfId="20516"/>
    <cellStyle name="þ_AP Country OB09 DCD Template_AOP 2010 GSEA Deck Template old1_OH_DCD_manualEVA_Oreo" xfId="7773"/>
    <cellStyle name="þ_AP Country OB09 DCD Template_AOP 2010 GSEA Deck Template old1_OH_DCD_manualEVA_Oreo_CY YTD FiT" xfId="14814"/>
    <cellStyle name="þ_AP Country OB09 DCD Template_AOP 2010 GSEA Deck Template old1_OH_DCD_manualEVA_Oreo_PY YTD FiT" xfId="24131"/>
    <cellStyle name="þ_AP Country OB09 DCD Template_AOP 2010 GSEA Deck Template old1_OH_DCD_manualEVA_Oreo_YTD FiT" xfId="11562"/>
    <cellStyle name="þ_AP Country OB09 DCD Template_AOP 2010 GSEA Deck Template old1_OH_DCD_manualEVA_PY YTD FiT" xfId="24128"/>
    <cellStyle name="þ_AP Country OB09 DCD Template_AOP 2010 GSEA Deck Template old1_OH_DCD_manualEVA_test" xfId="20517"/>
    <cellStyle name="þ_AP Country OB09 DCD Template_AOP 2010 GSEA Deck Template old1_OH_DCD_manualEVA_YTD FiT" xfId="11559"/>
    <cellStyle name="þ_AP Country OB09 DCD Template_AOP 2010 GSEA Deck Template old1_OH_DCD_MTD Retrieve" xfId="20518"/>
    <cellStyle name="þ_AP Country OB09 DCD Template_AOP 2010 GSEA Deck Template old1_OH_DCD_MTD Retrieve_Organic Revenue FIT" xfId="20519"/>
    <cellStyle name="þ_AP Country OB09 DCD Template_AOP 2010 GSEA Deck Template old1_OH_DCD_OI Drivers vs PY" xfId="20520"/>
    <cellStyle name="þ_AP Country OB09 DCD Template_AOP 2010 GSEA Deck Template old1_OH_DCD_OI Drivers vs PY_Organic Revenue FIT" xfId="20521"/>
    <cellStyle name="þ_AP Country OB09 DCD Template_AOP 2010 GSEA Deck Template old1_OH_DCD_Oreo" xfId="7774"/>
    <cellStyle name="þ_AP Country OB09 DCD Template_AOP 2010 GSEA Deck Template old1_OH_DCD_Oreo_CY YTD FiT" xfId="14815"/>
    <cellStyle name="þ_AP Country OB09 DCD Template_AOP 2010 GSEA Deck Template old1_OH_DCD_Oreo_PY YTD FiT" xfId="24132"/>
    <cellStyle name="þ_AP Country OB09 DCD Template_AOP 2010 GSEA Deck Template old1_OH_DCD_Oreo_YTD FiT" xfId="11563"/>
    <cellStyle name="þ_AP Country OB09 DCD Template_AOP 2010 GSEA Deck Template old1_OH_DCD_Organic Revenue FIT" xfId="20522"/>
    <cellStyle name="þ_AP Country OB09 DCD Template_AOP 2010 GSEA Deck Template old1_OH_DCD_PY YTD FiT" xfId="24125"/>
    <cellStyle name="þ_AP Country OB09 DCD Template_AOP 2010 GSEA Deck Template old1_OH_DCD_QTD" xfId="20523"/>
    <cellStyle name="þ_AP Country OB09 DCD Template_AOP 2010 GSEA Deck Template old1_OH_DCD_QTD_MTD Retrieve" xfId="20524"/>
    <cellStyle name="þ_AP Country OB09 DCD Template_AOP 2010 GSEA Deck Template old1_OH_DCD_QTD_MTD Retrieve_Organic Revenue FIT" xfId="20525"/>
    <cellStyle name="þ_AP Country OB09 DCD Template_AOP 2010 GSEA Deck Template old1_OH_DCD_QTD_test" xfId="20526"/>
    <cellStyle name="þ_AP Country OB09 DCD Template_AOP 2010 GSEA Deck Template old1_OH_DCD_Sheet1" xfId="7775"/>
    <cellStyle name="þ_AP Country OB09 DCD Template_AOP 2010 GSEA Deck Template old1_OH_DCD_Sheet1_YTD FiT" xfId="11564"/>
    <cellStyle name="þ_AP Country OB09 DCD Template_AOP 2010 GSEA Deck Template old1_OH_DCD_Sheet2" xfId="7776"/>
    <cellStyle name="þ_AP Country OB09 DCD Template_AOP 2010 GSEA Deck Template old1_OH_DCD_Sheet2_YTD FiT" xfId="11565"/>
    <cellStyle name="þ_AP Country OB09 DCD Template_AOP 2010 GSEA Deck Template old1_OH_DCD_test" xfId="20527"/>
    <cellStyle name="þ_AP Country OB09 DCD Template_AOP 2010 GSEA Deck Template old1_OH_DCD_YTD FiT" xfId="11556"/>
    <cellStyle name="þ_AP Country OB09 DCD Template_AOP 2010 GSEA Deck Template old1_OI Drivers vs PY" xfId="20528"/>
    <cellStyle name="þ_AP Country OB09 DCD Template_AOP 2010 GSEA Deck Template old1_OI Drivers vs PY_Organic Revenue FIT" xfId="20529"/>
    <cellStyle name="þ_AP Country OB09 DCD Template_AOP 2010 GSEA Deck Template old1_Oreo" xfId="7777"/>
    <cellStyle name="þ_AP Country OB09 DCD Template_AOP 2010 GSEA Deck Template old1_Oreo_CY YTD FiT" xfId="14816"/>
    <cellStyle name="þ_AP Country OB09 DCD Template_AOP 2010 GSEA Deck Template old1_Oreo_PY YTD FiT" xfId="24133"/>
    <cellStyle name="þ_AP Country OB09 DCD Template_AOP 2010 GSEA Deck Template old1_Oreo_YTD FiT" xfId="11566"/>
    <cellStyle name="þ_AP Country OB09 DCD Template_AOP 2010 GSEA Deck Template old1_Organic Revenue FIT" xfId="20530"/>
    <cellStyle name="þ_AP Country OB09 DCD Template_AOP 2010 GSEA Deck Template old1_PY YTD FiT" xfId="24118"/>
    <cellStyle name="þ_AP Country OB09 DCD Template_AOP 2010 GSEA Deck Template old1_QTD" xfId="20531"/>
    <cellStyle name="þ_AP Country OB09 DCD Template_AOP 2010 GSEA Deck Template old1_QTD_MTD Retrieve" xfId="20532"/>
    <cellStyle name="þ_AP Country OB09 DCD Template_AOP 2010 GSEA Deck Template old1_QTD_MTD Retrieve_Organic Revenue FIT" xfId="20533"/>
    <cellStyle name="þ_AP Country OB09 DCD Template_AOP 2010 GSEA Deck Template old1_QTD_test" xfId="20534"/>
    <cellStyle name="þ_AP Country OB09 DCD Template_AOP 2010 GSEA Deck Template old1_Sheet1" xfId="7778"/>
    <cellStyle name="þ_AP Country OB09 DCD Template_AOP 2010 GSEA Deck Template old1_Sheet1_YTD FiT" xfId="11567"/>
    <cellStyle name="þ_AP Country OB09 DCD Template_AOP 2010 GSEA Deck Template old1_Sheet2" xfId="7779"/>
    <cellStyle name="þ_AP Country OB09 DCD Template_AOP 2010 GSEA Deck Template old1_Sheet2_YTD FiT" xfId="11568"/>
    <cellStyle name="þ_AP Country OB09 DCD Template_AOP 2010 GSEA Deck Template old1_test" xfId="20535"/>
    <cellStyle name="þ_AP Country OB09 DCD Template_AOP 2010 GSEA Deck Template old1_YTD FiT" xfId="11549"/>
    <cellStyle name="þ_AP Country OB09 DCD Template_AOP 2010 GSEA Deck Template old1_複本 AP Country AC11 DCD" xfId="7780"/>
    <cellStyle name="þ_AP Country OB09 DCD Template_AOP 2010 GSEA Deck Template old1_複本 AP Country AC11 DCD_CY YTD FiT" xfId="14817"/>
    <cellStyle name="þ_AP Country OB09 DCD Template_AOP 2010 GSEA Deck Template old1_複本 AP Country AC11 DCD_CY YTD FiT_1" xfId="20536"/>
    <cellStyle name="þ_AP Country OB09 DCD Template_AOP 2010 GSEA Deck Template old1_複本 AP Country AC11 DCD_Fit" xfId="7781"/>
    <cellStyle name="þ_AP Country OB09 DCD Template_AOP 2010 GSEA Deck Template old1_複本 AP Country AC11 DCD_FiT EVA Data YTD" xfId="7782"/>
    <cellStyle name="þ_AP Country OB09 DCD Template_AOP 2010 GSEA Deck Template old1_複本 AP Country AC11 DCD_FiT EVA Data YTD_CY YTD FiT" xfId="14819"/>
    <cellStyle name="þ_AP Country OB09 DCD Template_AOP 2010 GSEA Deck Template old1_複本 AP Country AC11 DCD_FiT EVA Data YTD_PY YTD FiT" xfId="24136"/>
    <cellStyle name="þ_AP Country OB09 DCD Template_AOP 2010 GSEA Deck Template old1_複本 AP Country AC11 DCD_FiT EVA Data YTD_YTD FiT" xfId="11571"/>
    <cellStyle name="þ_AP Country OB09 DCD Template_AOP 2010 GSEA Deck Template old1_複本 AP Country AC11 DCD_Fit_CY YTD FiT" xfId="14818"/>
    <cellStyle name="þ_AP Country OB09 DCD Template_AOP 2010 GSEA Deck Template old1_複本 AP Country AC11 DCD_Fit_PY YTD FiT" xfId="24135"/>
    <cellStyle name="þ_AP Country OB09 DCD Template_AOP 2010 GSEA Deck Template old1_複本 AP Country AC11 DCD_Fit_YTD FiT" xfId="11570"/>
    <cellStyle name="þ_AP Country OB09 DCD Template_AOP 2010 GSEA Deck Template old1_複本 AP Country AC11 DCD_GROCO EVA PY 2010" xfId="25989"/>
    <cellStyle name="þ_AP Country OB09 DCD Template_AOP 2010 GSEA Deck Template old1_複本 AP Country AC11 DCD_manualEVA" xfId="7783"/>
    <cellStyle name="þ_AP Country OB09 DCD Template_AOP 2010 GSEA Deck Template old1_複本 AP Country AC11 DCD_manualEVA_CY YTD FiT" xfId="14820"/>
    <cellStyle name="þ_AP Country OB09 DCD Template_AOP 2010 GSEA Deck Template old1_複本 AP Country AC11 DCD_manualEVA_CY YTD FiT_1" xfId="20537"/>
    <cellStyle name="þ_AP Country OB09 DCD Template_AOP 2010 GSEA Deck Template old1_複本 AP Country AC11 DCD_manualEVA_Fit" xfId="7784"/>
    <cellStyle name="þ_AP Country OB09 DCD Template_AOP 2010 GSEA Deck Template old1_複本 AP Country AC11 DCD_manualEVA_FiT EVA Data YTD" xfId="7785"/>
    <cellStyle name="þ_AP Country OB09 DCD Template_AOP 2010 GSEA Deck Template old1_複本 AP Country AC11 DCD_manualEVA_FiT EVA Data YTD_CY YTD FiT" xfId="14822"/>
    <cellStyle name="þ_AP Country OB09 DCD Template_AOP 2010 GSEA Deck Template old1_複本 AP Country AC11 DCD_manualEVA_FiT EVA Data YTD_PY YTD FiT" xfId="24139"/>
    <cellStyle name="þ_AP Country OB09 DCD Template_AOP 2010 GSEA Deck Template old1_複本 AP Country AC11 DCD_manualEVA_FiT EVA Data YTD_YTD FiT" xfId="11574"/>
    <cellStyle name="þ_AP Country OB09 DCD Template_AOP 2010 GSEA Deck Template old1_複本 AP Country AC11 DCD_manualEVA_Fit_CY YTD FiT" xfId="14821"/>
    <cellStyle name="þ_AP Country OB09 DCD Template_AOP 2010 GSEA Deck Template old1_複本 AP Country AC11 DCD_manualEVA_Fit_PY YTD FiT" xfId="24138"/>
    <cellStyle name="þ_AP Country OB09 DCD Template_AOP 2010 GSEA Deck Template old1_複本 AP Country AC11 DCD_manualEVA_Fit_YTD FiT" xfId="11573"/>
    <cellStyle name="þ_AP Country OB09 DCD Template_AOP 2010 GSEA Deck Template old1_複本 AP Country AC11 DCD_manualEVA_MTD Retrieve" xfId="20538"/>
    <cellStyle name="þ_AP Country OB09 DCD Template_AOP 2010 GSEA Deck Template old1_複本 AP Country AC11 DCD_manualEVA_MTD Retrieve_Organic Revenue FIT" xfId="20539"/>
    <cellStyle name="þ_AP Country OB09 DCD Template_AOP 2010 GSEA Deck Template old1_複本 AP Country AC11 DCD_manualEVA_OI Drivers vs PY" xfId="20540"/>
    <cellStyle name="þ_AP Country OB09 DCD Template_AOP 2010 GSEA Deck Template old1_複本 AP Country AC11 DCD_manualEVA_OI Drivers vs PY_Organic Revenue FIT" xfId="20541"/>
    <cellStyle name="þ_AP Country OB09 DCD Template_AOP 2010 GSEA Deck Template old1_複本 AP Country AC11 DCD_manualEVA_Oreo" xfId="7786"/>
    <cellStyle name="þ_AP Country OB09 DCD Template_AOP 2010 GSEA Deck Template old1_複本 AP Country AC11 DCD_manualEVA_Oreo_CY YTD FiT" xfId="14823"/>
    <cellStyle name="þ_AP Country OB09 DCD Template_AOP 2010 GSEA Deck Template old1_複本 AP Country AC11 DCD_manualEVA_Oreo_PY YTD FiT" xfId="24140"/>
    <cellStyle name="þ_AP Country OB09 DCD Template_AOP 2010 GSEA Deck Template old1_複本 AP Country AC11 DCD_manualEVA_Oreo_YTD FiT" xfId="11575"/>
    <cellStyle name="þ_AP Country OB09 DCD Template_AOP 2010 GSEA Deck Template old1_複本 AP Country AC11 DCD_manualEVA_PY YTD FiT" xfId="24137"/>
    <cellStyle name="þ_AP Country OB09 DCD Template_AOP 2010 GSEA Deck Template old1_複本 AP Country AC11 DCD_manualEVA_test" xfId="20542"/>
    <cellStyle name="þ_AP Country OB09 DCD Template_AOP 2010 GSEA Deck Template old1_複本 AP Country AC11 DCD_manualEVA_YTD FiT" xfId="11572"/>
    <cellStyle name="þ_AP Country OB09 DCD Template_AOP 2010 GSEA Deck Template old1_複本 AP Country AC11 DCD_MTD Retrieve" xfId="20543"/>
    <cellStyle name="þ_AP Country OB09 DCD Template_AOP 2010 GSEA Deck Template old1_複本 AP Country AC11 DCD_MTD Retrieve_Organic Revenue FIT" xfId="20544"/>
    <cellStyle name="þ_AP Country OB09 DCD Template_AOP 2010 GSEA Deck Template old1_複本 AP Country AC11 DCD_OI Drivers vs PY" xfId="20545"/>
    <cellStyle name="þ_AP Country OB09 DCD Template_AOP 2010 GSEA Deck Template old1_複本 AP Country AC11 DCD_OI Drivers vs PY_Organic Revenue FIT" xfId="20546"/>
    <cellStyle name="þ_AP Country OB09 DCD Template_AOP 2010 GSEA Deck Template old1_複本 AP Country AC11 DCD_Oreo" xfId="7787"/>
    <cellStyle name="þ_AP Country OB09 DCD Template_AOP 2010 GSEA Deck Template old1_複本 AP Country AC11 DCD_Oreo_CY YTD FiT" xfId="14824"/>
    <cellStyle name="þ_AP Country OB09 DCD Template_AOP 2010 GSEA Deck Template old1_複本 AP Country AC11 DCD_Oreo_PY YTD FiT" xfId="24141"/>
    <cellStyle name="þ_AP Country OB09 DCD Template_AOP 2010 GSEA Deck Template old1_複本 AP Country AC11 DCD_Oreo_YTD FiT" xfId="11576"/>
    <cellStyle name="þ_AP Country OB09 DCD Template_AOP 2010 GSEA Deck Template old1_複本 AP Country AC11 DCD_Organic Revenue FIT" xfId="20547"/>
    <cellStyle name="þ_AP Country OB09 DCD Template_AOP 2010 GSEA Deck Template old1_複本 AP Country AC11 DCD_PY YTD FiT" xfId="24134"/>
    <cellStyle name="þ_AP Country OB09 DCD Template_AOP 2010 GSEA Deck Template old1_複本 AP Country AC11 DCD_QTD" xfId="20548"/>
    <cellStyle name="þ_AP Country OB09 DCD Template_AOP 2010 GSEA Deck Template old1_複本 AP Country AC11 DCD_QTD_MTD Retrieve" xfId="20549"/>
    <cellStyle name="þ_AP Country OB09 DCD Template_AOP 2010 GSEA Deck Template old1_複本 AP Country AC11 DCD_QTD_MTD Retrieve_Organic Revenue FIT" xfId="20550"/>
    <cellStyle name="þ_AP Country OB09 DCD Template_AOP 2010 GSEA Deck Template old1_複本 AP Country AC11 DCD_QTD_test" xfId="20551"/>
    <cellStyle name="þ_AP Country OB09 DCD Template_AOP 2010 GSEA Deck Template old1_複本 AP Country AC11 DCD_Sheet1" xfId="7788"/>
    <cellStyle name="þ_AP Country OB09 DCD Template_AOP 2010 GSEA Deck Template old1_複本 AP Country AC11 DCD_Sheet1_YTD FiT" xfId="11577"/>
    <cellStyle name="þ_AP Country OB09 DCD Template_AOP 2010 GSEA Deck Template old1_複本 AP Country AC11 DCD_Sheet2" xfId="7789"/>
    <cellStyle name="þ_AP Country OB09 DCD Template_AOP 2010 GSEA Deck Template old1_複本 AP Country AC11 DCD_Sheet2_YTD FiT" xfId="11578"/>
    <cellStyle name="þ_AP Country OB09 DCD Template_AOP 2010 GSEA Deck Template old1_複本 AP Country AC11 DCD_test" xfId="20552"/>
    <cellStyle name="þ_AP Country OB09 DCD Template_AOP 2010 GSEA Deck Template old1_複本 AP Country AC11 DCD_YTD FiT" xfId="11569"/>
    <cellStyle name="þ_AP Country OB09 DCD Template_AOP 2010 GSEA Deck Template v1" xfId="7790"/>
    <cellStyle name="þ_AP Country OB09 DCD Template_AOP 2010 GSEA Deck Template v1_CY YTD FiT" xfId="14825"/>
    <cellStyle name="þ_AP Country OB09 DCD Template_AOP 2010 GSEA Deck Template v1_CY YTD FiT_1" xfId="20553"/>
    <cellStyle name="þ_AP Country OB09 DCD Template_AOP 2010 GSEA Deck Template v1_Fit" xfId="7791"/>
    <cellStyle name="þ_AP Country OB09 DCD Template_AOP 2010 GSEA Deck Template v1_FiT EVA Data YTD" xfId="7792"/>
    <cellStyle name="þ_AP Country OB09 DCD Template_AOP 2010 GSEA Deck Template v1_FiT EVA Data YTD_CY YTD FiT" xfId="14827"/>
    <cellStyle name="þ_AP Country OB09 DCD Template_AOP 2010 GSEA Deck Template v1_FiT EVA Data YTD_PY YTD FiT" xfId="24144"/>
    <cellStyle name="þ_AP Country OB09 DCD Template_AOP 2010 GSEA Deck Template v1_FiT EVA Data YTD_YTD FiT" xfId="11581"/>
    <cellStyle name="þ_AP Country OB09 DCD Template_AOP 2010 GSEA Deck Template v1_Fit_CY YTD FiT" xfId="14826"/>
    <cellStyle name="þ_AP Country OB09 DCD Template_AOP 2010 GSEA Deck Template v1_Fit_PY YTD FiT" xfId="24143"/>
    <cellStyle name="þ_AP Country OB09 DCD Template_AOP 2010 GSEA Deck Template v1_Fit_YTD FiT" xfId="11580"/>
    <cellStyle name="þ_AP Country OB09 DCD Template_AOP 2010 GSEA Deck Template v1_GROCO EVA PY 2010" xfId="25990"/>
    <cellStyle name="þ_AP Country OB09 DCD Template_AOP 2010 GSEA Deck Template v1_manualEVA" xfId="7793"/>
    <cellStyle name="þ_AP Country OB09 DCD Template_AOP 2010 GSEA Deck Template v1_manualEVA_CY YTD FiT" xfId="14828"/>
    <cellStyle name="þ_AP Country OB09 DCD Template_AOP 2010 GSEA Deck Template v1_manualEVA_CY YTD FiT_1" xfId="20554"/>
    <cellStyle name="þ_AP Country OB09 DCD Template_AOP 2010 GSEA Deck Template v1_manualEVA_Fit" xfId="7794"/>
    <cellStyle name="þ_AP Country OB09 DCD Template_AOP 2010 GSEA Deck Template v1_manualEVA_FiT EVA Data YTD" xfId="7795"/>
    <cellStyle name="þ_AP Country OB09 DCD Template_AOP 2010 GSEA Deck Template v1_manualEVA_FiT EVA Data YTD_CY YTD FiT" xfId="14830"/>
    <cellStyle name="þ_AP Country OB09 DCD Template_AOP 2010 GSEA Deck Template v1_manualEVA_FiT EVA Data YTD_PY YTD FiT" xfId="24147"/>
    <cellStyle name="þ_AP Country OB09 DCD Template_AOP 2010 GSEA Deck Template v1_manualEVA_FiT EVA Data YTD_YTD FiT" xfId="11584"/>
    <cellStyle name="þ_AP Country OB09 DCD Template_AOP 2010 GSEA Deck Template v1_manualEVA_Fit_CY YTD FiT" xfId="14829"/>
    <cellStyle name="þ_AP Country OB09 DCD Template_AOP 2010 GSEA Deck Template v1_manualEVA_Fit_PY YTD FiT" xfId="24146"/>
    <cellStyle name="þ_AP Country OB09 DCD Template_AOP 2010 GSEA Deck Template v1_manualEVA_Fit_YTD FiT" xfId="11583"/>
    <cellStyle name="þ_AP Country OB09 DCD Template_AOP 2010 GSEA Deck Template v1_manualEVA_MTD Retrieve" xfId="20555"/>
    <cellStyle name="þ_AP Country OB09 DCD Template_AOP 2010 GSEA Deck Template v1_manualEVA_MTD Retrieve_Organic Revenue FIT" xfId="20556"/>
    <cellStyle name="þ_AP Country OB09 DCD Template_AOP 2010 GSEA Deck Template v1_manualEVA_OI Drivers vs PY" xfId="20557"/>
    <cellStyle name="þ_AP Country OB09 DCD Template_AOP 2010 GSEA Deck Template v1_manualEVA_OI Drivers vs PY_Organic Revenue FIT" xfId="20558"/>
    <cellStyle name="þ_AP Country OB09 DCD Template_AOP 2010 GSEA Deck Template v1_manualEVA_Oreo" xfId="7796"/>
    <cellStyle name="þ_AP Country OB09 DCD Template_AOP 2010 GSEA Deck Template v1_manualEVA_Oreo_CY YTD FiT" xfId="14831"/>
    <cellStyle name="þ_AP Country OB09 DCD Template_AOP 2010 GSEA Deck Template v1_manualEVA_Oreo_PY YTD FiT" xfId="24148"/>
    <cellStyle name="þ_AP Country OB09 DCD Template_AOP 2010 GSEA Deck Template v1_manualEVA_Oreo_YTD FiT" xfId="11585"/>
    <cellStyle name="þ_AP Country OB09 DCD Template_AOP 2010 GSEA Deck Template v1_manualEVA_PY YTD FiT" xfId="24145"/>
    <cellStyle name="þ_AP Country OB09 DCD Template_AOP 2010 GSEA Deck Template v1_manualEVA_test" xfId="20559"/>
    <cellStyle name="þ_AP Country OB09 DCD Template_AOP 2010 GSEA Deck Template v1_manualEVA_YTD FiT" xfId="11582"/>
    <cellStyle name="þ_AP Country OB09 DCD Template_AOP 2010 GSEA Deck Template v1_MTD Retrieve" xfId="20560"/>
    <cellStyle name="þ_AP Country OB09 DCD Template_AOP 2010 GSEA Deck Template v1_MTD Retrieve_Organic Revenue FIT" xfId="20561"/>
    <cellStyle name="þ_AP Country OB09 DCD Template_AOP 2010 GSEA Deck Template v1_OH_DCD" xfId="7797"/>
    <cellStyle name="þ_AP Country OB09 DCD Template_AOP 2010 GSEA Deck Template v1_OH_DCD_CY YTD FiT" xfId="14832"/>
    <cellStyle name="þ_AP Country OB09 DCD Template_AOP 2010 GSEA Deck Template v1_OH_DCD_CY YTD FiT_1" xfId="20562"/>
    <cellStyle name="þ_AP Country OB09 DCD Template_AOP 2010 GSEA Deck Template v1_OH_DCD_Fit" xfId="7798"/>
    <cellStyle name="þ_AP Country OB09 DCD Template_AOP 2010 GSEA Deck Template v1_OH_DCD_FiT EVA Data YTD" xfId="7799"/>
    <cellStyle name="þ_AP Country OB09 DCD Template_AOP 2010 GSEA Deck Template v1_OH_DCD_FiT EVA Data YTD_CY YTD FiT" xfId="14834"/>
    <cellStyle name="þ_AP Country OB09 DCD Template_AOP 2010 GSEA Deck Template v1_OH_DCD_FiT EVA Data YTD_PY YTD FiT" xfId="24151"/>
    <cellStyle name="þ_AP Country OB09 DCD Template_AOP 2010 GSEA Deck Template v1_OH_DCD_FiT EVA Data YTD_YTD FiT" xfId="11588"/>
    <cellStyle name="þ_AP Country OB09 DCD Template_AOP 2010 GSEA Deck Template v1_OH_DCD_Fit_CY YTD FiT" xfId="14833"/>
    <cellStyle name="þ_AP Country OB09 DCD Template_AOP 2010 GSEA Deck Template v1_OH_DCD_Fit_PY YTD FiT" xfId="24150"/>
    <cellStyle name="þ_AP Country OB09 DCD Template_AOP 2010 GSEA Deck Template v1_OH_DCD_Fit_YTD FiT" xfId="11587"/>
    <cellStyle name="þ_AP Country OB09 DCD Template_AOP 2010 GSEA Deck Template v1_OH_DCD_GROCO EVA PY 2010" xfId="25991"/>
    <cellStyle name="þ_AP Country OB09 DCD Template_AOP 2010 GSEA Deck Template v1_OH_DCD_manualEVA" xfId="7800"/>
    <cellStyle name="þ_AP Country OB09 DCD Template_AOP 2010 GSEA Deck Template v1_OH_DCD_manualEVA_CY YTD FiT" xfId="14835"/>
    <cellStyle name="þ_AP Country OB09 DCD Template_AOP 2010 GSEA Deck Template v1_OH_DCD_manualEVA_CY YTD FiT_1" xfId="20563"/>
    <cellStyle name="þ_AP Country OB09 DCD Template_AOP 2010 GSEA Deck Template v1_OH_DCD_manualEVA_Fit" xfId="7801"/>
    <cellStyle name="þ_AP Country OB09 DCD Template_AOP 2010 GSEA Deck Template v1_OH_DCD_manualEVA_FiT EVA Data YTD" xfId="7802"/>
    <cellStyle name="þ_AP Country OB09 DCD Template_AOP 2010 GSEA Deck Template v1_OH_DCD_manualEVA_FiT EVA Data YTD_CY YTD FiT" xfId="14837"/>
    <cellStyle name="þ_AP Country OB09 DCD Template_AOP 2010 GSEA Deck Template v1_OH_DCD_manualEVA_FiT EVA Data YTD_PY YTD FiT" xfId="24154"/>
    <cellStyle name="þ_AP Country OB09 DCD Template_AOP 2010 GSEA Deck Template v1_OH_DCD_manualEVA_FiT EVA Data YTD_YTD FiT" xfId="11591"/>
    <cellStyle name="þ_AP Country OB09 DCD Template_AOP 2010 GSEA Deck Template v1_OH_DCD_manualEVA_Fit_CY YTD FiT" xfId="14836"/>
    <cellStyle name="þ_AP Country OB09 DCD Template_AOP 2010 GSEA Deck Template v1_OH_DCD_manualEVA_Fit_PY YTD FiT" xfId="24153"/>
    <cellStyle name="þ_AP Country OB09 DCD Template_AOP 2010 GSEA Deck Template v1_OH_DCD_manualEVA_Fit_YTD FiT" xfId="11590"/>
    <cellStyle name="þ_AP Country OB09 DCD Template_AOP 2010 GSEA Deck Template v1_OH_DCD_manualEVA_MTD Retrieve" xfId="20564"/>
    <cellStyle name="þ_AP Country OB09 DCD Template_AOP 2010 GSEA Deck Template v1_OH_DCD_manualEVA_MTD Retrieve_Organic Revenue FIT" xfId="20565"/>
    <cellStyle name="þ_AP Country OB09 DCD Template_AOP 2010 GSEA Deck Template v1_OH_DCD_manualEVA_OI Drivers vs PY" xfId="20566"/>
    <cellStyle name="þ_AP Country OB09 DCD Template_AOP 2010 GSEA Deck Template v1_OH_DCD_manualEVA_OI Drivers vs PY_Organic Revenue FIT" xfId="20567"/>
    <cellStyle name="þ_AP Country OB09 DCD Template_AOP 2010 GSEA Deck Template v1_OH_DCD_manualEVA_Oreo" xfId="7803"/>
    <cellStyle name="þ_AP Country OB09 DCD Template_AOP 2010 GSEA Deck Template v1_OH_DCD_manualEVA_Oreo_CY YTD FiT" xfId="14838"/>
    <cellStyle name="þ_AP Country OB09 DCD Template_AOP 2010 GSEA Deck Template v1_OH_DCD_manualEVA_Oreo_PY YTD FiT" xfId="24155"/>
    <cellStyle name="þ_AP Country OB09 DCD Template_AOP 2010 GSEA Deck Template v1_OH_DCD_manualEVA_Oreo_YTD FiT" xfId="11592"/>
    <cellStyle name="þ_AP Country OB09 DCD Template_AOP 2010 GSEA Deck Template v1_OH_DCD_manualEVA_PY YTD FiT" xfId="24152"/>
    <cellStyle name="þ_AP Country OB09 DCD Template_AOP 2010 GSEA Deck Template v1_OH_DCD_manualEVA_test" xfId="20568"/>
    <cellStyle name="þ_AP Country OB09 DCD Template_AOP 2010 GSEA Deck Template v1_OH_DCD_manualEVA_YTD FiT" xfId="11589"/>
    <cellStyle name="þ_AP Country OB09 DCD Template_AOP 2010 GSEA Deck Template v1_OH_DCD_MTD Retrieve" xfId="20569"/>
    <cellStyle name="þ_AP Country OB09 DCD Template_AOP 2010 GSEA Deck Template v1_OH_DCD_MTD Retrieve_Organic Revenue FIT" xfId="20570"/>
    <cellStyle name="þ_AP Country OB09 DCD Template_AOP 2010 GSEA Deck Template v1_OH_DCD_OI Drivers vs PY" xfId="20571"/>
    <cellStyle name="þ_AP Country OB09 DCD Template_AOP 2010 GSEA Deck Template v1_OH_DCD_OI Drivers vs PY_Organic Revenue FIT" xfId="20572"/>
    <cellStyle name="þ_AP Country OB09 DCD Template_AOP 2010 GSEA Deck Template v1_OH_DCD_Oreo" xfId="7804"/>
    <cellStyle name="þ_AP Country OB09 DCD Template_AOP 2010 GSEA Deck Template v1_OH_DCD_Oreo_CY YTD FiT" xfId="14839"/>
    <cellStyle name="þ_AP Country OB09 DCD Template_AOP 2010 GSEA Deck Template v1_OH_DCD_Oreo_PY YTD FiT" xfId="24156"/>
    <cellStyle name="þ_AP Country OB09 DCD Template_AOP 2010 GSEA Deck Template v1_OH_DCD_Oreo_YTD FiT" xfId="11593"/>
    <cellStyle name="þ_AP Country OB09 DCD Template_AOP 2010 GSEA Deck Template v1_OH_DCD_Organic Revenue FIT" xfId="20573"/>
    <cellStyle name="þ_AP Country OB09 DCD Template_AOP 2010 GSEA Deck Template v1_OH_DCD_PY YTD FiT" xfId="24149"/>
    <cellStyle name="þ_AP Country OB09 DCD Template_AOP 2010 GSEA Deck Template v1_OH_DCD_QTD" xfId="20574"/>
    <cellStyle name="þ_AP Country OB09 DCD Template_AOP 2010 GSEA Deck Template v1_OH_DCD_QTD_MTD Retrieve" xfId="20575"/>
    <cellStyle name="þ_AP Country OB09 DCD Template_AOP 2010 GSEA Deck Template v1_OH_DCD_QTD_MTD Retrieve_Organic Revenue FIT" xfId="20576"/>
    <cellStyle name="þ_AP Country OB09 DCD Template_AOP 2010 GSEA Deck Template v1_OH_DCD_QTD_test" xfId="20577"/>
    <cellStyle name="þ_AP Country OB09 DCD Template_AOP 2010 GSEA Deck Template v1_OH_DCD_Sheet1" xfId="7805"/>
    <cellStyle name="þ_AP Country OB09 DCD Template_AOP 2010 GSEA Deck Template v1_OH_DCD_Sheet1_YTD FiT" xfId="11594"/>
    <cellStyle name="þ_AP Country OB09 DCD Template_AOP 2010 GSEA Deck Template v1_OH_DCD_Sheet2" xfId="7806"/>
    <cellStyle name="þ_AP Country OB09 DCD Template_AOP 2010 GSEA Deck Template v1_OH_DCD_Sheet2_YTD FiT" xfId="11595"/>
    <cellStyle name="þ_AP Country OB09 DCD Template_AOP 2010 GSEA Deck Template v1_OH_DCD_test" xfId="20578"/>
    <cellStyle name="þ_AP Country OB09 DCD Template_AOP 2010 GSEA Deck Template v1_OH_DCD_YTD FiT" xfId="11586"/>
    <cellStyle name="þ_AP Country OB09 DCD Template_AOP 2010 GSEA Deck Template v1_OI Drivers vs PY" xfId="20579"/>
    <cellStyle name="þ_AP Country OB09 DCD Template_AOP 2010 GSEA Deck Template v1_OI Drivers vs PY_Organic Revenue FIT" xfId="20580"/>
    <cellStyle name="þ_AP Country OB09 DCD Template_AOP 2010 GSEA Deck Template v1_Oreo" xfId="7807"/>
    <cellStyle name="þ_AP Country OB09 DCD Template_AOP 2010 GSEA Deck Template v1_Oreo_CY YTD FiT" xfId="14840"/>
    <cellStyle name="þ_AP Country OB09 DCD Template_AOP 2010 GSEA Deck Template v1_Oreo_PY YTD FiT" xfId="24157"/>
    <cellStyle name="þ_AP Country OB09 DCD Template_AOP 2010 GSEA Deck Template v1_Oreo_YTD FiT" xfId="11596"/>
    <cellStyle name="þ_AP Country OB09 DCD Template_AOP 2010 GSEA Deck Template v1_Organic Revenue FIT" xfId="20581"/>
    <cellStyle name="þ_AP Country OB09 DCD Template_AOP 2010 GSEA Deck Template v1_PY YTD FiT" xfId="24142"/>
    <cellStyle name="þ_AP Country OB09 DCD Template_AOP 2010 GSEA Deck Template v1_QTD" xfId="20582"/>
    <cellStyle name="þ_AP Country OB09 DCD Template_AOP 2010 GSEA Deck Template v1_QTD_MTD Retrieve" xfId="20583"/>
    <cellStyle name="þ_AP Country OB09 DCD Template_AOP 2010 GSEA Deck Template v1_QTD_MTD Retrieve_Organic Revenue FIT" xfId="20584"/>
    <cellStyle name="þ_AP Country OB09 DCD Template_AOP 2010 GSEA Deck Template v1_QTD_test" xfId="20585"/>
    <cellStyle name="þ_AP Country OB09 DCD Template_AOP 2010 GSEA Deck Template v1_Sheet1" xfId="7808"/>
    <cellStyle name="þ_AP Country OB09 DCD Template_AOP 2010 GSEA Deck Template v1_Sheet1_YTD FiT" xfId="11597"/>
    <cellStyle name="þ_AP Country OB09 DCD Template_AOP 2010 GSEA Deck Template v1_Sheet2" xfId="7809"/>
    <cellStyle name="þ_AP Country OB09 DCD Template_AOP 2010 GSEA Deck Template v1_Sheet2_YTD FiT" xfId="11598"/>
    <cellStyle name="þ_AP Country OB09 DCD Template_AOP 2010 GSEA Deck Template v1_test" xfId="20586"/>
    <cellStyle name="þ_AP Country OB09 DCD Template_AOP 2010 GSEA Deck Template v1_YTD FiT" xfId="11579"/>
    <cellStyle name="þ_AP Country OB09 DCD Template_AOP 2010 GSEA Deck Template v1_複本 AP Country AC11 DCD" xfId="7810"/>
    <cellStyle name="þ_AP Country OB09 DCD Template_AOP 2010 GSEA Deck Template v1_複本 AP Country AC11 DCD_CY YTD FiT" xfId="14841"/>
    <cellStyle name="þ_AP Country OB09 DCD Template_AOP 2010 GSEA Deck Template v1_複本 AP Country AC11 DCD_CY YTD FiT_1" xfId="20587"/>
    <cellStyle name="þ_AP Country OB09 DCD Template_AOP 2010 GSEA Deck Template v1_複本 AP Country AC11 DCD_Fit" xfId="7811"/>
    <cellStyle name="þ_AP Country OB09 DCD Template_AOP 2010 GSEA Deck Template v1_複本 AP Country AC11 DCD_FiT EVA Data YTD" xfId="7812"/>
    <cellStyle name="þ_AP Country OB09 DCD Template_AOP 2010 GSEA Deck Template v1_複本 AP Country AC11 DCD_FiT EVA Data YTD_CY YTD FiT" xfId="14843"/>
    <cellStyle name="þ_AP Country OB09 DCD Template_AOP 2010 GSEA Deck Template v1_複本 AP Country AC11 DCD_FiT EVA Data YTD_PY YTD FiT" xfId="24160"/>
    <cellStyle name="þ_AP Country OB09 DCD Template_AOP 2010 GSEA Deck Template v1_複本 AP Country AC11 DCD_FiT EVA Data YTD_YTD FiT" xfId="11601"/>
    <cellStyle name="þ_AP Country OB09 DCD Template_AOP 2010 GSEA Deck Template v1_複本 AP Country AC11 DCD_Fit_CY YTD FiT" xfId="14842"/>
    <cellStyle name="þ_AP Country OB09 DCD Template_AOP 2010 GSEA Deck Template v1_複本 AP Country AC11 DCD_Fit_PY YTD FiT" xfId="24159"/>
    <cellStyle name="þ_AP Country OB09 DCD Template_AOP 2010 GSEA Deck Template v1_複本 AP Country AC11 DCD_Fit_YTD FiT" xfId="11600"/>
    <cellStyle name="þ_AP Country OB09 DCD Template_AOP 2010 GSEA Deck Template v1_複本 AP Country AC11 DCD_GROCO EVA PY 2010" xfId="25992"/>
    <cellStyle name="þ_AP Country OB09 DCD Template_AOP 2010 GSEA Deck Template v1_複本 AP Country AC11 DCD_manualEVA" xfId="7813"/>
    <cellStyle name="þ_AP Country OB09 DCD Template_AOP 2010 GSEA Deck Template v1_複本 AP Country AC11 DCD_manualEVA_CY YTD FiT" xfId="14844"/>
    <cellStyle name="þ_AP Country OB09 DCD Template_AOP 2010 GSEA Deck Template v1_複本 AP Country AC11 DCD_manualEVA_CY YTD FiT_1" xfId="20588"/>
    <cellStyle name="þ_AP Country OB09 DCD Template_AOP 2010 GSEA Deck Template v1_複本 AP Country AC11 DCD_manualEVA_Fit" xfId="7814"/>
    <cellStyle name="þ_AP Country OB09 DCD Template_AOP 2010 GSEA Deck Template v1_複本 AP Country AC11 DCD_manualEVA_FiT EVA Data YTD" xfId="7815"/>
    <cellStyle name="þ_AP Country OB09 DCD Template_AOP 2010 GSEA Deck Template v1_複本 AP Country AC11 DCD_manualEVA_FiT EVA Data YTD_CY YTD FiT" xfId="14846"/>
    <cellStyle name="þ_AP Country OB09 DCD Template_AOP 2010 GSEA Deck Template v1_複本 AP Country AC11 DCD_manualEVA_FiT EVA Data YTD_PY YTD FiT" xfId="24163"/>
    <cellStyle name="þ_AP Country OB09 DCD Template_AOP 2010 GSEA Deck Template v1_複本 AP Country AC11 DCD_manualEVA_FiT EVA Data YTD_YTD FiT" xfId="11604"/>
    <cellStyle name="þ_AP Country OB09 DCD Template_AOP 2010 GSEA Deck Template v1_複本 AP Country AC11 DCD_manualEVA_Fit_CY YTD FiT" xfId="14845"/>
    <cellStyle name="þ_AP Country OB09 DCD Template_AOP 2010 GSEA Deck Template v1_複本 AP Country AC11 DCD_manualEVA_Fit_PY YTD FiT" xfId="24162"/>
    <cellStyle name="þ_AP Country OB09 DCD Template_AOP 2010 GSEA Deck Template v1_複本 AP Country AC11 DCD_manualEVA_Fit_YTD FiT" xfId="11603"/>
    <cellStyle name="þ_AP Country OB09 DCD Template_AOP 2010 GSEA Deck Template v1_複本 AP Country AC11 DCD_manualEVA_MTD Retrieve" xfId="20589"/>
    <cellStyle name="þ_AP Country OB09 DCD Template_AOP 2010 GSEA Deck Template v1_複本 AP Country AC11 DCD_manualEVA_MTD Retrieve_Organic Revenue FIT" xfId="20590"/>
    <cellStyle name="þ_AP Country OB09 DCD Template_AOP 2010 GSEA Deck Template v1_複本 AP Country AC11 DCD_manualEVA_OI Drivers vs PY" xfId="20591"/>
    <cellStyle name="þ_AP Country OB09 DCD Template_AOP 2010 GSEA Deck Template v1_複本 AP Country AC11 DCD_manualEVA_OI Drivers vs PY_Organic Revenue FIT" xfId="20592"/>
    <cellStyle name="þ_AP Country OB09 DCD Template_AOP 2010 GSEA Deck Template v1_複本 AP Country AC11 DCD_manualEVA_Oreo" xfId="7816"/>
    <cellStyle name="þ_AP Country OB09 DCD Template_AOP 2010 GSEA Deck Template v1_複本 AP Country AC11 DCD_manualEVA_Oreo_CY YTD FiT" xfId="14847"/>
    <cellStyle name="þ_AP Country OB09 DCD Template_AOP 2010 GSEA Deck Template v1_複本 AP Country AC11 DCD_manualEVA_Oreo_PY YTD FiT" xfId="24164"/>
    <cellStyle name="þ_AP Country OB09 DCD Template_AOP 2010 GSEA Deck Template v1_複本 AP Country AC11 DCD_manualEVA_Oreo_YTD FiT" xfId="11605"/>
    <cellStyle name="þ_AP Country OB09 DCD Template_AOP 2010 GSEA Deck Template v1_複本 AP Country AC11 DCD_manualEVA_PY YTD FiT" xfId="24161"/>
    <cellStyle name="þ_AP Country OB09 DCD Template_AOP 2010 GSEA Deck Template v1_複本 AP Country AC11 DCD_manualEVA_test" xfId="20593"/>
    <cellStyle name="þ_AP Country OB09 DCD Template_AOP 2010 GSEA Deck Template v1_複本 AP Country AC11 DCD_manualEVA_YTD FiT" xfId="11602"/>
    <cellStyle name="þ_AP Country OB09 DCD Template_AOP 2010 GSEA Deck Template v1_複本 AP Country AC11 DCD_MTD Retrieve" xfId="20594"/>
    <cellStyle name="þ_AP Country OB09 DCD Template_AOP 2010 GSEA Deck Template v1_複本 AP Country AC11 DCD_MTD Retrieve_Organic Revenue FIT" xfId="20595"/>
    <cellStyle name="þ_AP Country OB09 DCD Template_AOP 2010 GSEA Deck Template v1_複本 AP Country AC11 DCD_OI Drivers vs PY" xfId="20596"/>
    <cellStyle name="þ_AP Country OB09 DCD Template_AOP 2010 GSEA Deck Template v1_複本 AP Country AC11 DCD_OI Drivers vs PY_Organic Revenue FIT" xfId="20597"/>
    <cellStyle name="þ_AP Country OB09 DCD Template_AOP 2010 GSEA Deck Template v1_複本 AP Country AC11 DCD_Oreo" xfId="7817"/>
    <cellStyle name="þ_AP Country OB09 DCD Template_AOP 2010 GSEA Deck Template v1_複本 AP Country AC11 DCD_Oreo_CY YTD FiT" xfId="14848"/>
    <cellStyle name="þ_AP Country OB09 DCD Template_AOP 2010 GSEA Deck Template v1_複本 AP Country AC11 DCD_Oreo_PY YTD FiT" xfId="24165"/>
    <cellStyle name="þ_AP Country OB09 DCD Template_AOP 2010 GSEA Deck Template v1_複本 AP Country AC11 DCD_Oreo_YTD FiT" xfId="11606"/>
    <cellStyle name="þ_AP Country OB09 DCD Template_AOP 2010 GSEA Deck Template v1_複本 AP Country AC11 DCD_Organic Revenue FIT" xfId="20598"/>
    <cellStyle name="þ_AP Country OB09 DCD Template_AOP 2010 GSEA Deck Template v1_複本 AP Country AC11 DCD_PY YTD FiT" xfId="24158"/>
    <cellStyle name="þ_AP Country OB09 DCD Template_AOP 2010 GSEA Deck Template v1_複本 AP Country AC11 DCD_QTD" xfId="20599"/>
    <cellStyle name="þ_AP Country OB09 DCD Template_AOP 2010 GSEA Deck Template v1_複本 AP Country AC11 DCD_QTD_MTD Retrieve" xfId="20600"/>
    <cellStyle name="þ_AP Country OB09 DCD Template_AOP 2010 GSEA Deck Template v1_複本 AP Country AC11 DCD_QTD_MTD Retrieve_Organic Revenue FIT" xfId="20601"/>
    <cellStyle name="þ_AP Country OB09 DCD Template_AOP 2010 GSEA Deck Template v1_複本 AP Country AC11 DCD_QTD_test" xfId="20602"/>
    <cellStyle name="þ_AP Country OB09 DCD Template_AOP 2010 GSEA Deck Template v1_複本 AP Country AC11 DCD_Sheet1" xfId="7818"/>
    <cellStyle name="þ_AP Country OB09 DCD Template_AOP 2010 GSEA Deck Template v1_複本 AP Country AC11 DCD_Sheet1_YTD FiT" xfId="11607"/>
    <cellStyle name="þ_AP Country OB09 DCD Template_AOP 2010 GSEA Deck Template v1_複本 AP Country AC11 DCD_Sheet2" xfId="7819"/>
    <cellStyle name="þ_AP Country OB09 DCD Template_AOP 2010 GSEA Deck Template v1_複本 AP Country AC11 DCD_Sheet2_YTD FiT" xfId="11608"/>
    <cellStyle name="þ_AP Country OB09 DCD Template_AOP 2010 GSEA Deck Template v1_複本 AP Country AC11 DCD_test" xfId="20603"/>
    <cellStyle name="þ_AP Country OB09 DCD Template_AOP 2010 GSEA Deck Template v1_複本 AP Country AC11 DCD_YTD FiT" xfId="11599"/>
    <cellStyle name="þ_AP Country OB09 DCD Template_AOP 2010 GSEA Deck Template_CY YTD FiT" xfId="14800"/>
    <cellStyle name="þ_AP Country OB09 DCD Template_AOP 2010 GSEA Deck Template_CY YTD FiT_1" xfId="20501"/>
    <cellStyle name="þ_AP Country OB09 DCD Template_AOP 2010 GSEA Deck Template_Fit" xfId="7820"/>
    <cellStyle name="þ_AP Country OB09 DCD Template_AOP 2010 GSEA Deck Template_FiT EVA Data YTD" xfId="7821"/>
    <cellStyle name="þ_AP Country OB09 DCD Template_AOP 2010 GSEA Deck Template_FiT EVA Data YTD_CY YTD FiT" xfId="14850"/>
    <cellStyle name="þ_AP Country OB09 DCD Template_AOP 2010 GSEA Deck Template_FiT EVA Data YTD_PY YTD FiT" xfId="24167"/>
    <cellStyle name="þ_AP Country OB09 DCD Template_AOP 2010 GSEA Deck Template_FiT EVA Data YTD_YTD FiT" xfId="11610"/>
    <cellStyle name="þ_AP Country OB09 DCD Template_AOP 2010 GSEA Deck Template_Fit_CY YTD FiT" xfId="14849"/>
    <cellStyle name="þ_AP Country OB09 DCD Template_AOP 2010 GSEA Deck Template_Fit_PY YTD FiT" xfId="24166"/>
    <cellStyle name="þ_AP Country OB09 DCD Template_AOP 2010 GSEA Deck Template_Fit_YTD FiT" xfId="11609"/>
    <cellStyle name="þ_AP Country OB09 DCD Template_AOP 2010 GSEA Deck Template_GROCO EVA PY 2010" xfId="25993"/>
    <cellStyle name="þ_AP Country OB09 DCD Template_AOP 2010 GSEA Deck Template_manualEVA" xfId="7822"/>
    <cellStyle name="þ_AP Country OB09 DCD Template_AOP 2010 GSEA Deck Template_manualEVA_CY YTD FiT" xfId="14851"/>
    <cellStyle name="þ_AP Country OB09 DCD Template_AOP 2010 GSEA Deck Template_manualEVA_CY YTD FiT_1" xfId="20604"/>
    <cellStyle name="þ_AP Country OB09 DCD Template_AOP 2010 GSEA Deck Template_manualEVA_Fit" xfId="7823"/>
    <cellStyle name="þ_AP Country OB09 DCD Template_AOP 2010 GSEA Deck Template_manualEVA_FiT EVA Data YTD" xfId="7824"/>
    <cellStyle name="þ_AP Country OB09 DCD Template_AOP 2010 GSEA Deck Template_manualEVA_FiT EVA Data YTD_CY YTD FiT" xfId="14853"/>
    <cellStyle name="þ_AP Country OB09 DCD Template_AOP 2010 GSEA Deck Template_manualEVA_FiT EVA Data YTD_PY YTD FiT" xfId="24170"/>
    <cellStyle name="þ_AP Country OB09 DCD Template_AOP 2010 GSEA Deck Template_manualEVA_FiT EVA Data YTD_YTD FiT" xfId="11613"/>
    <cellStyle name="þ_AP Country OB09 DCD Template_AOP 2010 GSEA Deck Template_manualEVA_Fit_CY YTD FiT" xfId="14852"/>
    <cellStyle name="þ_AP Country OB09 DCD Template_AOP 2010 GSEA Deck Template_manualEVA_Fit_PY YTD FiT" xfId="24169"/>
    <cellStyle name="þ_AP Country OB09 DCD Template_AOP 2010 GSEA Deck Template_manualEVA_Fit_YTD FiT" xfId="11612"/>
    <cellStyle name="þ_AP Country OB09 DCD Template_AOP 2010 GSEA Deck Template_manualEVA_MTD Retrieve" xfId="20605"/>
    <cellStyle name="þ_AP Country OB09 DCD Template_AOP 2010 GSEA Deck Template_manualEVA_MTD Retrieve_Organic Revenue FIT" xfId="20606"/>
    <cellStyle name="þ_AP Country OB09 DCD Template_AOP 2010 GSEA Deck Template_manualEVA_OI Drivers vs PY" xfId="20607"/>
    <cellStyle name="þ_AP Country OB09 DCD Template_AOP 2010 GSEA Deck Template_manualEVA_OI Drivers vs PY_Organic Revenue FIT" xfId="20608"/>
    <cellStyle name="þ_AP Country OB09 DCD Template_AOP 2010 GSEA Deck Template_manualEVA_Oreo" xfId="7825"/>
    <cellStyle name="þ_AP Country OB09 DCD Template_AOP 2010 GSEA Deck Template_manualEVA_Oreo_CY YTD FiT" xfId="14854"/>
    <cellStyle name="þ_AP Country OB09 DCD Template_AOP 2010 GSEA Deck Template_manualEVA_Oreo_PY YTD FiT" xfId="24171"/>
    <cellStyle name="þ_AP Country OB09 DCD Template_AOP 2010 GSEA Deck Template_manualEVA_Oreo_YTD FiT" xfId="11614"/>
    <cellStyle name="þ_AP Country OB09 DCD Template_AOP 2010 GSEA Deck Template_manualEVA_PY YTD FiT" xfId="24168"/>
    <cellStyle name="þ_AP Country OB09 DCD Template_AOP 2010 GSEA Deck Template_manualEVA_test" xfId="20609"/>
    <cellStyle name="þ_AP Country OB09 DCD Template_AOP 2010 GSEA Deck Template_manualEVA_YTD FiT" xfId="11611"/>
    <cellStyle name="þ_AP Country OB09 DCD Template_AOP 2010 GSEA Deck Template_MTD Retrieve" xfId="20610"/>
    <cellStyle name="þ_AP Country OB09 DCD Template_AOP 2010 GSEA Deck Template_MTD Retrieve_Organic Revenue FIT" xfId="20611"/>
    <cellStyle name="þ_AP Country OB09 DCD Template_AOP 2010 GSEA Deck Template_OH_DCD" xfId="7826"/>
    <cellStyle name="þ_AP Country OB09 DCD Template_AOP 2010 GSEA Deck Template_OH_DCD_CY YTD FiT" xfId="14855"/>
    <cellStyle name="þ_AP Country OB09 DCD Template_AOP 2010 GSEA Deck Template_OH_DCD_CY YTD FiT_1" xfId="20612"/>
    <cellStyle name="þ_AP Country OB09 DCD Template_AOP 2010 GSEA Deck Template_OH_DCD_Fit" xfId="7827"/>
    <cellStyle name="þ_AP Country OB09 DCD Template_AOP 2010 GSEA Deck Template_OH_DCD_FiT EVA Data YTD" xfId="7828"/>
    <cellStyle name="þ_AP Country OB09 DCD Template_AOP 2010 GSEA Deck Template_OH_DCD_FiT EVA Data YTD_CY YTD FiT" xfId="14857"/>
    <cellStyle name="þ_AP Country OB09 DCD Template_AOP 2010 GSEA Deck Template_OH_DCD_FiT EVA Data YTD_PY YTD FiT" xfId="24174"/>
    <cellStyle name="þ_AP Country OB09 DCD Template_AOP 2010 GSEA Deck Template_OH_DCD_FiT EVA Data YTD_YTD FiT" xfId="11617"/>
    <cellStyle name="þ_AP Country OB09 DCD Template_AOP 2010 GSEA Deck Template_OH_DCD_Fit_CY YTD FiT" xfId="14856"/>
    <cellStyle name="þ_AP Country OB09 DCD Template_AOP 2010 GSEA Deck Template_OH_DCD_Fit_PY YTD FiT" xfId="24173"/>
    <cellStyle name="þ_AP Country OB09 DCD Template_AOP 2010 GSEA Deck Template_OH_DCD_Fit_YTD FiT" xfId="11616"/>
    <cellStyle name="þ_AP Country OB09 DCD Template_AOP 2010 GSEA Deck Template_OH_DCD_GROCO EVA PY 2010" xfId="25994"/>
    <cellStyle name="þ_AP Country OB09 DCD Template_AOP 2010 GSEA Deck Template_OH_DCD_manualEVA" xfId="7829"/>
    <cellStyle name="þ_AP Country OB09 DCD Template_AOP 2010 GSEA Deck Template_OH_DCD_manualEVA_CY YTD FiT" xfId="14858"/>
    <cellStyle name="þ_AP Country OB09 DCD Template_AOP 2010 GSEA Deck Template_OH_DCD_manualEVA_CY YTD FiT_1" xfId="20613"/>
    <cellStyle name="þ_AP Country OB09 DCD Template_AOP 2010 GSEA Deck Template_OH_DCD_manualEVA_Fit" xfId="7830"/>
    <cellStyle name="þ_AP Country OB09 DCD Template_AOP 2010 GSEA Deck Template_OH_DCD_manualEVA_FiT EVA Data YTD" xfId="7831"/>
    <cellStyle name="þ_AP Country OB09 DCD Template_AOP 2010 GSEA Deck Template_OH_DCD_manualEVA_FiT EVA Data YTD_CY YTD FiT" xfId="14860"/>
    <cellStyle name="þ_AP Country OB09 DCD Template_AOP 2010 GSEA Deck Template_OH_DCD_manualEVA_FiT EVA Data YTD_PY YTD FiT" xfId="24177"/>
    <cellStyle name="þ_AP Country OB09 DCD Template_AOP 2010 GSEA Deck Template_OH_DCD_manualEVA_FiT EVA Data YTD_YTD FiT" xfId="11620"/>
    <cellStyle name="þ_AP Country OB09 DCD Template_AOP 2010 GSEA Deck Template_OH_DCD_manualEVA_Fit_CY YTD FiT" xfId="14859"/>
    <cellStyle name="þ_AP Country OB09 DCD Template_AOP 2010 GSEA Deck Template_OH_DCD_manualEVA_Fit_PY YTD FiT" xfId="24176"/>
    <cellStyle name="þ_AP Country OB09 DCD Template_AOP 2010 GSEA Deck Template_OH_DCD_manualEVA_Fit_YTD FiT" xfId="11619"/>
    <cellStyle name="þ_AP Country OB09 DCD Template_AOP 2010 GSEA Deck Template_OH_DCD_manualEVA_MTD Retrieve" xfId="20614"/>
    <cellStyle name="þ_AP Country OB09 DCD Template_AOP 2010 GSEA Deck Template_OH_DCD_manualEVA_MTD Retrieve_Organic Revenue FIT" xfId="20615"/>
    <cellStyle name="þ_AP Country OB09 DCD Template_AOP 2010 GSEA Deck Template_OH_DCD_manualEVA_OI Drivers vs PY" xfId="20616"/>
    <cellStyle name="þ_AP Country OB09 DCD Template_AOP 2010 GSEA Deck Template_OH_DCD_manualEVA_OI Drivers vs PY_Organic Revenue FIT" xfId="20617"/>
    <cellStyle name="þ_AP Country OB09 DCD Template_AOP 2010 GSEA Deck Template_OH_DCD_manualEVA_Oreo" xfId="7832"/>
    <cellStyle name="þ_AP Country OB09 DCD Template_AOP 2010 GSEA Deck Template_OH_DCD_manualEVA_Oreo_CY YTD FiT" xfId="14861"/>
    <cellStyle name="þ_AP Country OB09 DCD Template_AOP 2010 GSEA Deck Template_OH_DCD_manualEVA_Oreo_PY YTD FiT" xfId="24178"/>
    <cellStyle name="þ_AP Country OB09 DCD Template_AOP 2010 GSEA Deck Template_OH_DCD_manualEVA_Oreo_YTD FiT" xfId="11621"/>
    <cellStyle name="þ_AP Country OB09 DCD Template_AOP 2010 GSEA Deck Template_OH_DCD_manualEVA_PY YTD FiT" xfId="24175"/>
    <cellStyle name="þ_AP Country OB09 DCD Template_AOP 2010 GSEA Deck Template_OH_DCD_manualEVA_test" xfId="20618"/>
    <cellStyle name="þ_AP Country OB09 DCD Template_AOP 2010 GSEA Deck Template_OH_DCD_manualEVA_YTD FiT" xfId="11618"/>
    <cellStyle name="þ_AP Country OB09 DCD Template_AOP 2010 GSEA Deck Template_OH_DCD_MTD Retrieve" xfId="20619"/>
    <cellStyle name="þ_AP Country OB09 DCD Template_AOP 2010 GSEA Deck Template_OH_DCD_MTD Retrieve_Organic Revenue FIT" xfId="20620"/>
    <cellStyle name="þ_AP Country OB09 DCD Template_AOP 2010 GSEA Deck Template_OH_DCD_OI Drivers vs PY" xfId="20621"/>
    <cellStyle name="þ_AP Country OB09 DCD Template_AOP 2010 GSEA Deck Template_OH_DCD_OI Drivers vs PY_Organic Revenue FIT" xfId="20622"/>
    <cellStyle name="þ_AP Country OB09 DCD Template_AOP 2010 GSEA Deck Template_OH_DCD_Oreo" xfId="7833"/>
    <cellStyle name="þ_AP Country OB09 DCD Template_AOP 2010 GSEA Deck Template_OH_DCD_Oreo_CY YTD FiT" xfId="14862"/>
    <cellStyle name="þ_AP Country OB09 DCD Template_AOP 2010 GSEA Deck Template_OH_DCD_Oreo_PY YTD FiT" xfId="24179"/>
    <cellStyle name="þ_AP Country OB09 DCD Template_AOP 2010 GSEA Deck Template_OH_DCD_Oreo_YTD FiT" xfId="11622"/>
    <cellStyle name="þ_AP Country OB09 DCD Template_AOP 2010 GSEA Deck Template_OH_DCD_Organic Revenue FIT" xfId="20623"/>
    <cellStyle name="þ_AP Country OB09 DCD Template_AOP 2010 GSEA Deck Template_OH_DCD_PY YTD FiT" xfId="24172"/>
    <cellStyle name="þ_AP Country OB09 DCD Template_AOP 2010 GSEA Deck Template_OH_DCD_QTD" xfId="20624"/>
    <cellStyle name="þ_AP Country OB09 DCD Template_AOP 2010 GSEA Deck Template_OH_DCD_QTD_MTD Retrieve" xfId="20625"/>
    <cellStyle name="þ_AP Country OB09 DCD Template_AOP 2010 GSEA Deck Template_OH_DCD_QTD_MTD Retrieve_Organic Revenue FIT" xfId="20626"/>
    <cellStyle name="þ_AP Country OB09 DCD Template_AOP 2010 GSEA Deck Template_OH_DCD_QTD_test" xfId="20627"/>
    <cellStyle name="þ_AP Country OB09 DCD Template_AOP 2010 GSEA Deck Template_OH_DCD_Sheet1" xfId="7834"/>
    <cellStyle name="þ_AP Country OB09 DCD Template_AOP 2010 GSEA Deck Template_OH_DCD_Sheet1_YTD FiT" xfId="11623"/>
    <cellStyle name="þ_AP Country OB09 DCD Template_AOP 2010 GSEA Deck Template_OH_DCD_Sheet2" xfId="7835"/>
    <cellStyle name="þ_AP Country OB09 DCD Template_AOP 2010 GSEA Deck Template_OH_DCD_Sheet2_YTD FiT" xfId="11624"/>
    <cellStyle name="þ_AP Country OB09 DCD Template_AOP 2010 GSEA Deck Template_OH_DCD_test" xfId="20628"/>
    <cellStyle name="þ_AP Country OB09 DCD Template_AOP 2010 GSEA Deck Template_OH_DCD_YTD FiT" xfId="11615"/>
    <cellStyle name="þ_AP Country OB09 DCD Template_AOP 2010 GSEA Deck Template_OI Drivers vs PY" xfId="20629"/>
    <cellStyle name="þ_AP Country OB09 DCD Template_AOP 2010 GSEA Deck Template_OI Drivers vs PY_Organic Revenue FIT" xfId="20630"/>
    <cellStyle name="þ_AP Country OB09 DCD Template_AOP 2010 GSEA Deck Template_Oreo" xfId="7836"/>
    <cellStyle name="þ_AP Country OB09 DCD Template_AOP 2010 GSEA Deck Template_Oreo_CY YTD FiT" xfId="14863"/>
    <cellStyle name="þ_AP Country OB09 DCD Template_AOP 2010 GSEA Deck Template_Oreo_PY YTD FiT" xfId="24180"/>
    <cellStyle name="þ_AP Country OB09 DCD Template_AOP 2010 GSEA Deck Template_Oreo_YTD FiT" xfId="11625"/>
    <cellStyle name="þ_AP Country OB09 DCD Template_AOP 2010 GSEA Deck Template_Organic Revenue FIT" xfId="20631"/>
    <cellStyle name="þ_AP Country OB09 DCD Template_AOP 2010 GSEA Deck Template_PY YTD FiT" xfId="24117"/>
    <cellStyle name="þ_AP Country OB09 DCD Template_AOP 2010 GSEA Deck Template_QTD" xfId="20632"/>
    <cellStyle name="þ_AP Country OB09 DCD Template_AOP 2010 GSEA Deck Template_QTD_MTD Retrieve" xfId="20633"/>
    <cellStyle name="þ_AP Country OB09 DCD Template_AOP 2010 GSEA Deck Template_QTD_MTD Retrieve_Organic Revenue FIT" xfId="20634"/>
    <cellStyle name="þ_AP Country OB09 DCD Template_AOP 2010 GSEA Deck Template_QTD_test" xfId="20635"/>
    <cellStyle name="þ_AP Country OB09 DCD Template_AOP 2010 GSEA Deck Template_Sheet1" xfId="7837"/>
    <cellStyle name="þ_AP Country OB09 DCD Template_AOP 2010 GSEA Deck Template_Sheet1_YTD FiT" xfId="11626"/>
    <cellStyle name="þ_AP Country OB09 DCD Template_AOP 2010 GSEA Deck Template_Sheet2" xfId="7838"/>
    <cellStyle name="þ_AP Country OB09 DCD Template_AOP 2010 GSEA Deck Template_Sheet2_YTD FiT" xfId="11627"/>
    <cellStyle name="þ_AP Country OB09 DCD Template_AOP 2010 GSEA Deck Template_test" xfId="20636"/>
    <cellStyle name="þ_AP Country OB09 DCD Template_AOP 2010 GSEA Deck Template_YTD FiT" xfId="11548"/>
    <cellStyle name="þ_AP Country OB09 DCD Template_AOP 2010 GSEA Deck Template_複本 AP Country AC11 DCD" xfId="7839"/>
    <cellStyle name="þ_AP Country OB09 DCD Template_AOP 2010 GSEA Deck Template_複本 AP Country AC11 DCD_CY YTD FiT" xfId="14864"/>
    <cellStyle name="þ_AP Country OB09 DCD Template_AOP 2010 GSEA Deck Template_複本 AP Country AC11 DCD_CY YTD FiT_1" xfId="20637"/>
    <cellStyle name="þ_AP Country OB09 DCD Template_AOP 2010 GSEA Deck Template_複本 AP Country AC11 DCD_Fit" xfId="7840"/>
    <cellStyle name="þ_AP Country OB09 DCD Template_AOP 2010 GSEA Deck Template_複本 AP Country AC11 DCD_FiT EVA Data YTD" xfId="7841"/>
    <cellStyle name="þ_AP Country OB09 DCD Template_AOP 2010 GSEA Deck Template_複本 AP Country AC11 DCD_FiT EVA Data YTD_CY YTD FiT" xfId="14866"/>
    <cellStyle name="þ_AP Country OB09 DCD Template_AOP 2010 GSEA Deck Template_複本 AP Country AC11 DCD_FiT EVA Data YTD_PY YTD FiT" xfId="24183"/>
    <cellStyle name="þ_AP Country OB09 DCD Template_AOP 2010 GSEA Deck Template_複本 AP Country AC11 DCD_FiT EVA Data YTD_YTD FiT" xfId="11630"/>
    <cellStyle name="þ_AP Country OB09 DCD Template_AOP 2010 GSEA Deck Template_複本 AP Country AC11 DCD_Fit_CY YTD FiT" xfId="14865"/>
    <cellStyle name="þ_AP Country OB09 DCD Template_AOP 2010 GSEA Deck Template_複本 AP Country AC11 DCD_Fit_PY YTD FiT" xfId="24182"/>
    <cellStyle name="þ_AP Country OB09 DCD Template_AOP 2010 GSEA Deck Template_複本 AP Country AC11 DCD_Fit_YTD FiT" xfId="11629"/>
    <cellStyle name="þ_AP Country OB09 DCD Template_AOP 2010 GSEA Deck Template_複本 AP Country AC11 DCD_GROCO EVA PY 2010" xfId="25995"/>
    <cellStyle name="þ_AP Country OB09 DCD Template_AOP 2010 GSEA Deck Template_複本 AP Country AC11 DCD_manualEVA" xfId="7842"/>
    <cellStyle name="þ_AP Country OB09 DCD Template_AOP 2010 GSEA Deck Template_複本 AP Country AC11 DCD_manualEVA_CY YTD FiT" xfId="14867"/>
    <cellStyle name="þ_AP Country OB09 DCD Template_AOP 2010 GSEA Deck Template_複本 AP Country AC11 DCD_manualEVA_CY YTD FiT_1" xfId="20638"/>
    <cellStyle name="þ_AP Country OB09 DCD Template_AOP 2010 GSEA Deck Template_複本 AP Country AC11 DCD_manualEVA_Fit" xfId="7843"/>
    <cellStyle name="þ_AP Country OB09 DCD Template_AOP 2010 GSEA Deck Template_複本 AP Country AC11 DCD_manualEVA_FiT EVA Data YTD" xfId="7844"/>
    <cellStyle name="þ_AP Country OB09 DCD Template_AOP 2010 GSEA Deck Template_複本 AP Country AC11 DCD_manualEVA_FiT EVA Data YTD_CY YTD FiT" xfId="14869"/>
    <cellStyle name="þ_AP Country OB09 DCD Template_AOP 2010 GSEA Deck Template_複本 AP Country AC11 DCD_manualEVA_FiT EVA Data YTD_PY YTD FiT" xfId="24186"/>
    <cellStyle name="þ_AP Country OB09 DCD Template_AOP 2010 GSEA Deck Template_複本 AP Country AC11 DCD_manualEVA_FiT EVA Data YTD_YTD FiT" xfId="11633"/>
    <cellStyle name="þ_AP Country OB09 DCD Template_AOP 2010 GSEA Deck Template_複本 AP Country AC11 DCD_manualEVA_Fit_CY YTD FiT" xfId="14868"/>
    <cellStyle name="þ_AP Country OB09 DCD Template_AOP 2010 GSEA Deck Template_複本 AP Country AC11 DCD_manualEVA_Fit_PY YTD FiT" xfId="24185"/>
    <cellStyle name="þ_AP Country OB09 DCD Template_AOP 2010 GSEA Deck Template_複本 AP Country AC11 DCD_manualEVA_Fit_YTD FiT" xfId="11632"/>
    <cellStyle name="þ_AP Country OB09 DCD Template_AOP 2010 GSEA Deck Template_複本 AP Country AC11 DCD_manualEVA_MTD Retrieve" xfId="20639"/>
    <cellStyle name="þ_AP Country OB09 DCD Template_AOP 2010 GSEA Deck Template_複本 AP Country AC11 DCD_manualEVA_MTD Retrieve_Organic Revenue FIT" xfId="20640"/>
    <cellStyle name="þ_AP Country OB09 DCD Template_AOP 2010 GSEA Deck Template_複本 AP Country AC11 DCD_manualEVA_OI Drivers vs PY" xfId="20641"/>
    <cellStyle name="þ_AP Country OB09 DCD Template_AOP 2010 GSEA Deck Template_複本 AP Country AC11 DCD_manualEVA_OI Drivers vs PY_Organic Revenue FIT" xfId="20642"/>
    <cellStyle name="þ_AP Country OB09 DCD Template_AOP 2010 GSEA Deck Template_複本 AP Country AC11 DCD_manualEVA_Oreo" xfId="7845"/>
    <cellStyle name="þ_AP Country OB09 DCD Template_AOP 2010 GSEA Deck Template_複本 AP Country AC11 DCD_manualEVA_Oreo_CY YTD FiT" xfId="14870"/>
    <cellStyle name="þ_AP Country OB09 DCD Template_AOP 2010 GSEA Deck Template_複本 AP Country AC11 DCD_manualEVA_Oreo_PY YTD FiT" xfId="24187"/>
    <cellStyle name="þ_AP Country OB09 DCD Template_AOP 2010 GSEA Deck Template_複本 AP Country AC11 DCD_manualEVA_Oreo_YTD FiT" xfId="11634"/>
    <cellStyle name="þ_AP Country OB09 DCD Template_AOP 2010 GSEA Deck Template_複本 AP Country AC11 DCD_manualEVA_PY YTD FiT" xfId="24184"/>
    <cellStyle name="þ_AP Country OB09 DCD Template_AOP 2010 GSEA Deck Template_複本 AP Country AC11 DCD_manualEVA_test" xfId="20643"/>
    <cellStyle name="þ_AP Country OB09 DCD Template_AOP 2010 GSEA Deck Template_複本 AP Country AC11 DCD_manualEVA_YTD FiT" xfId="11631"/>
    <cellStyle name="þ_AP Country OB09 DCD Template_AOP 2010 GSEA Deck Template_複本 AP Country AC11 DCD_MTD Retrieve" xfId="20644"/>
    <cellStyle name="þ_AP Country OB09 DCD Template_AOP 2010 GSEA Deck Template_複本 AP Country AC11 DCD_MTD Retrieve_Organic Revenue FIT" xfId="20645"/>
    <cellStyle name="þ_AP Country OB09 DCD Template_AOP 2010 GSEA Deck Template_複本 AP Country AC11 DCD_OI Drivers vs PY" xfId="20646"/>
    <cellStyle name="þ_AP Country OB09 DCD Template_AOP 2010 GSEA Deck Template_複本 AP Country AC11 DCD_OI Drivers vs PY_Organic Revenue FIT" xfId="20647"/>
    <cellStyle name="þ_AP Country OB09 DCD Template_AOP 2010 GSEA Deck Template_複本 AP Country AC11 DCD_Oreo" xfId="7846"/>
    <cellStyle name="þ_AP Country OB09 DCD Template_AOP 2010 GSEA Deck Template_複本 AP Country AC11 DCD_Oreo_CY YTD FiT" xfId="14871"/>
    <cellStyle name="þ_AP Country OB09 DCD Template_AOP 2010 GSEA Deck Template_複本 AP Country AC11 DCD_Oreo_PY YTD FiT" xfId="24188"/>
    <cellStyle name="þ_AP Country OB09 DCD Template_AOP 2010 GSEA Deck Template_複本 AP Country AC11 DCD_Oreo_YTD FiT" xfId="11635"/>
    <cellStyle name="þ_AP Country OB09 DCD Template_AOP 2010 GSEA Deck Template_複本 AP Country AC11 DCD_Organic Revenue FIT" xfId="20648"/>
    <cellStyle name="þ_AP Country OB09 DCD Template_AOP 2010 GSEA Deck Template_複本 AP Country AC11 DCD_PY YTD FiT" xfId="24181"/>
    <cellStyle name="þ_AP Country OB09 DCD Template_AOP 2010 GSEA Deck Template_複本 AP Country AC11 DCD_QTD" xfId="20649"/>
    <cellStyle name="þ_AP Country OB09 DCD Template_AOP 2010 GSEA Deck Template_複本 AP Country AC11 DCD_QTD_MTD Retrieve" xfId="20650"/>
    <cellStyle name="þ_AP Country OB09 DCD Template_AOP 2010 GSEA Deck Template_複本 AP Country AC11 DCD_QTD_MTD Retrieve_Organic Revenue FIT" xfId="20651"/>
    <cellStyle name="þ_AP Country OB09 DCD Template_AOP 2010 GSEA Deck Template_複本 AP Country AC11 DCD_QTD_test" xfId="20652"/>
    <cellStyle name="þ_AP Country OB09 DCD Template_AOP 2010 GSEA Deck Template_複本 AP Country AC11 DCD_Sheet1" xfId="7847"/>
    <cellStyle name="þ_AP Country OB09 DCD Template_AOP 2010 GSEA Deck Template_複本 AP Country AC11 DCD_Sheet1_YTD FiT" xfId="11636"/>
    <cellStyle name="þ_AP Country OB09 DCD Template_AOP 2010 GSEA Deck Template_複本 AP Country AC11 DCD_Sheet2" xfId="7848"/>
    <cellStyle name="þ_AP Country OB09 DCD Template_AOP 2010 GSEA Deck Template_複本 AP Country AC11 DCD_Sheet2_YTD FiT" xfId="11637"/>
    <cellStyle name="þ_AP Country OB09 DCD Template_AOP 2010 GSEA Deck Template_複本 AP Country AC11 DCD_test" xfId="20653"/>
    <cellStyle name="þ_AP Country OB09 DCD Template_AOP 2010 GSEA Deck Template_複本 AP Country AC11 DCD_YTD FiT" xfId="11628"/>
    <cellStyle name="þ_AP Country OB09 DCD Template_August BU offline schedules" xfId="7849"/>
    <cellStyle name="þ_AP Country OB09 DCD Template_August BU offline schedules_CY YTD FiT" xfId="14872"/>
    <cellStyle name="þ_AP Country OB09 DCD Template_August BU offline schedules_CY YTD FiT_1" xfId="20654"/>
    <cellStyle name="þ_AP Country OB09 DCD Template_August BU offline schedules_Fit" xfId="7850"/>
    <cellStyle name="þ_AP Country OB09 DCD Template_August BU offline schedules_FiT EVA Data YTD" xfId="7851"/>
    <cellStyle name="þ_AP Country OB09 DCD Template_August BU offline schedules_FiT EVA Data YTD_CY YTD FiT" xfId="14874"/>
    <cellStyle name="þ_AP Country OB09 DCD Template_August BU offline schedules_FiT EVA Data YTD_PY YTD FiT" xfId="24191"/>
    <cellStyle name="þ_AP Country OB09 DCD Template_August BU offline schedules_FiT EVA Data YTD_YTD FiT" xfId="11640"/>
    <cellStyle name="þ_AP Country OB09 DCD Template_August BU offline schedules_Fit_CY YTD FiT" xfId="14873"/>
    <cellStyle name="þ_AP Country OB09 DCD Template_August BU offline schedules_Fit_PY YTD FiT" xfId="24190"/>
    <cellStyle name="þ_AP Country OB09 DCD Template_August BU offline schedules_Fit_YTD FiT" xfId="11639"/>
    <cellStyle name="þ_AP Country OB09 DCD Template_August BU offline schedules_GROCO EVA PY 2010" xfId="25996"/>
    <cellStyle name="þ_AP Country OB09 DCD Template_August BU offline schedules_manualEVA" xfId="7852"/>
    <cellStyle name="þ_AP Country OB09 DCD Template_August BU offline schedules_manualEVA_CY YTD FiT" xfId="14875"/>
    <cellStyle name="þ_AP Country OB09 DCD Template_August BU offline schedules_manualEVA_CY YTD FiT_1" xfId="20655"/>
    <cellStyle name="þ_AP Country OB09 DCD Template_August BU offline schedules_manualEVA_Fit" xfId="7853"/>
    <cellStyle name="þ_AP Country OB09 DCD Template_August BU offline schedules_manualEVA_FiT EVA Data YTD" xfId="7854"/>
    <cellStyle name="þ_AP Country OB09 DCD Template_August BU offline schedules_manualEVA_FiT EVA Data YTD_CY YTD FiT" xfId="14877"/>
    <cellStyle name="þ_AP Country OB09 DCD Template_August BU offline schedules_manualEVA_FiT EVA Data YTD_PY YTD FiT" xfId="24194"/>
    <cellStyle name="þ_AP Country OB09 DCD Template_August BU offline schedules_manualEVA_FiT EVA Data YTD_YTD FiT" xfId="11643"/>
    <cellStyle name="þ_AP Country OB09 DCD Template_August BU offline schedules_manualEVA_Fit_CY YTD FiT" xfId="14876"/>
    <cellStyle name="þ_AP Country OB09 DCD Template_August BU offline schedules_manualEVA_Fit_PY YTD FiT" xfId="24193"/>
    <cellStyle name="þ_AP Country OB09 DCD Template_August BU offline schedules_manualEVA_Fit_YTD FiT" xfId="11642"/>
    <cellStyle name="þ_AP Country OB09 DCD Template_August BU offline schedules_manualEVA_MTD Retrieve" xfId="20656"/>
    <cellStyle name="þ_AP Country OB09 DCD Template_August BU offline schedules_manualEVA_MTD Retrieve_Organic Revenue FIT" xfId="20657"/>
    <cellStyle name="þ_AP Country OB09 DCD Template_August BU offline schedules_manualEVA_OI Drivers vs PY" xfId="20658"/>
    <cellStyle name="þ_AP Country OB09 DCD Template_August BU offline schedules_manualEVA_OI Drivers vs PY_Organic Revenue FIT" xfId="20659"/>
    <cellStyle name="þ_AP Country OB09 DCD Template_August BU offline schedules_manualEVA_Oreo" xfId="7855"/>
    <cellStyle name="þ_AP Country OB09 DCD Template_August BU offline schedules_manualEVA_Oreo_CY YTD FiT" xfId="14878"/>
    <cellStyle name="þ_AP Country OB09 DCD Template_August BU offline schedules_manualEVA_Oreo_PY YTD FiT" xfId="24195"/>
    <cellStyle name="þ_AP Country OB09 DCD Template_August BU offline schedules_manualEVA_Oreo_YTD FiT" xfId="11644"/>
    <cellStyle name="þ_AP Country OB09 DCD Template_August BU offline schedules_manualEVA_PY YTD FiT" xfId="24192"/>
    <cellStyle name="þ_AP Country OB09 DCD Template_August BU offline schedules_manualEVA_test" xfId="20660"/>
    <cellStyle name="þ_AP Country OB09 DCD Template_August BU offline schedules_manualEVA_YTD FiT" xfId="11641"/>
    <cellStyle name="þ_AP Country OB09 DCD Template_August BU offline schedules_MTD Retrieve" xfId="20661"/>
    <cellStyle name="þ_AP Country OB09 DCD Template_August BU offline schedules_MTD Retrieve_Organic Revenue FIT" xfId="20662"/>
    <cellStyle name="þ_AP Country OB09 DCD Template_August BU offline schedules_OH_DCD" xfId="7856"/>
    <cellStyle name="þ_AP Country OB09 DCD Template_August BU offline schedules_OH_DCD_CY YTD FiT" xfId="14879"/>
    <cellStyle name="þ_AP Country OB09 DCD Template_August BU offline schedules_OH_DCD_CY YTD FiT_1" xfId="20663"/>
    <cellStyle name="þ_AP Country OB09 DCD Template_August BU offline schedules_OH_DCD_Fit" xfId="7857"/>
    <cellStyle name="þ_AP Country OB09 DCD Template_August BU offline schedules_OH_DCD_FiT EVA Data YTD" xfId="7858"/>
    <cellStyle name="þ_AP Country OB09 DCD Template_August BU offline schedules_OH_DCD_FiT EVA Data YTD_CY YTD FiT" xfId="14881"/>
    <cellStyle name="þ_AP Country OB09 DCD Template_August BU offline schedules_OH_DCD_FiT EVA Data YTD_PY YTD FiT" xfId="24198"/>
    <cellStyle name="þ_AP Country OB09 DCD Template_August BU offline schedules_OH_DCD_FiT EVA Data YTD_YTD FiT" xfId="11647"/>
    <cellStyle name="þ_AP Country OB09 DCD Template_August BU offline schedules_OH_DCD_Fit_CY YTD FiT" xfId="14880"/>
    <cellStyle name="þ_AP Country OB09 DCD Template_August BU offline schedules_OH_DCD_Fit_PY YTD FiT" xfId="24197"/>
    <cellStyle name="þ_AP Country OB09 DCD Template_August BU offline schedules_OH_DCD_Fit_YTD FiT" xfId="11646"/>
    <cellStyle name="þ_AP Country OB09 DCD Template_August BU offline schedules_OH_DCD_GROCO EVA PY 2010" xfId="25997"/>
    <cellStyle name="þ_AP Country OB09 DCD Template_August BU offline schedules_OH_DCD_manualEVA" xfId="7859"/>
    <cellStyle name="þ_AP Country OB09 DCD Template_August BU offline schedules_OH_DCD_manualEVA_CY YTD FiT" xfId="14882"/>
    <cellStyle name="þ_AP Country OB09 DCD Template_August BU offline schedules_OH_DCD_manualEVA_CY YTD FiT_1" xfId="20664"/>
    <cellStyle name="þ_AP Country OB09 DCD Template_August BU offline schedules_OH_DCD_manualEVA_Fit" xfId="7860"/>
    <cellStyle name="þ_AP Country OB09 DCD Template_August BU offline schedules_OH_DCD_manualEVA_FiT EVA Data YTD" xfId="7861"/>
    <cellStyle name="þ_AP Country OB09 DCD Template_August BU offline schedules_OH_DCD_manualEVA_FiT EVA Data YTD_CY YTD FiT" xfId="14884"/>
    <cellStyle name="þ_AP Country OB09 DCD Template_August BU offline schedules_OH_DCD_manualEVA_FiT EVA Data YTD_PY YTD FiT" xfId="24201"/>
    <cellStyle name="þ_AP Country OB09 DCD Template_August BU offline schedules_OH_DCD_manualEVA_FiT EVA Data YTD_YTD FiT" xfId="11650"/>
    <cellStyle name="þ_AP Country OB09 DCD Template_August BU offline schedules_OH_DCD_manualEVA_Fit_CY YTD FiT" xfId="14883"/>
    <cellStyle name="þ_AP Country OB09 DCD Template_August BU offline schedules_OH_DCD_manualEVA_Fit_PY YTD FiT" xfId="24200"/>
    <cellStyle name="þ_AP Country OB09 DCD Template_August BU offline schedules_OH_DCD_manualEVA_Fit_YTD FiT" xfId="11649"/>
    <cellStyle name="þ_AP Country OB09 DCD Template_August BU offline schedules_OH_DCD_manualEVA_MTD Retrieve" xfId="20665"/>
    <cellStyle name="þ_AP Country OB09 DCD Template_August BU offline schedules_OH_DCD_manualEVA_MTD Retrieve_Organic Revenue FIT" xfId="20666"/>
    <cellStyle name="þ_AP Country OB09 DCD Template_August BU offline schedules_OH_DCD_manualEVA_OI Drivers vs PY" xfId="20667"/>
    <cellStyle name="þ_AP Country OB09 DCD Template_August BU offline schedules_OH_DCD_manualEVA_OI Drivers vs PY_Organic Revenue FIT" xfId="20668"/>
    <cellStyle name="þ_AP Country OB09 DCD Template_August BU offline schedules_OH_DCD_manualEVA_Oreo" xfId="7862"/>
    <cellStyle name="þ_AP Country OB09 DCD Template_August BU offline schedules_OH_DCD_manualEVA_Oreo_CY YTD FiT" xfId="14885"/>
    <cellStyle name="þ_AP Country OB09 DCD Template_August BU offline schedules_OH_DCD_manualEVA_Oreo_PY YTD FiT" xfId="24202"/>
    <cellStyle name="þ_AP Country OB09 DCD Template_August BU offline schedules_OH_DCD_manualEVA_Oreo_YTD FiT" xfId="11651"/>
    <cellStyle name="þ_AP Country OB09 DCD Template_August BU offline schedules_OH_DCD_manualEVA_PY YTD FiT" xfId="24199"/>
    <cellStyle name="þ_AP Country OB09 DCD Template_August BU offline schedules_OH_DCD_manualEVA_test" xfId="20669"/>
    <cellStyle name="þ_AP Country OB09 DCD Template_August BU offline schedules_OH_DCD_manualEVA_YTD FiT" xfId="11648"/>
    <cellStyle name="þ_AP Country OB09 DCD Template_August BU offline schedules_OH_DCD_MTD Retrieve" xfId="20670"/>
    <cellStyle name="þ_AP Country OB09 DCD Template_August BU offline schedules_OH_DCD_MTD Retrieve_Organic Revenue FIT" xfId="20671"/>
    <cellStyle name="þ_AP Country OB09 DCD Template_August BU offline schedules_OH_DCD_OI Drivers vs PY" xfId="20672"/>
    <cellStyle name="þ_AP Country OB09 DCD Template_August BU offline schedules_OH_DCD_OI Drivers vs PY_Organic Revenue FIT" xfId="20673"/>
    <cellStyle name="þ_AP Country OB09 DCD Template_August BU offline schedules_OH_DCD_Oreo" xfId="7863"/>
    <cellStyle name="þ_AP Country OB09 DCD Template_August BU offline schedules_OH_DCD_Oreo_CY YTD FiT" xfId="14886"/>
    <cellStyle name="þ_AP Country OB09 DCD Template_August BU offline schedules_OH_DCD_Oreo_PY YTD FiT" xfId="24203"/>
    <cellStyle name="þ_AP Country OB09 DCD Template_August BU offline schedules_OH_DCD_Oreo_YTD FiT" xfId="11652"/>
    <cellStyle name="þ_AP Country OB09 DCD Template_August BU offline schedules_OH_DCD_Organic Revenue FIT" xfId="20674"/>
    <cellStyle name="þ_AP Country OB09 DCD Template_August BU offline schedules_OH_DCD_PY YTD FiT" xfId="24196"/>
    <cellStyle name="þ_AP Country OB09 DCD Template_August BU offline schedules_OH_DCD_QTD" xfId="20675"/>
    <cellStyle name="þ_AP Country OB09 DCD Template_August BU offline schedules_OH_DCD_QTD_MTD Retrieve" xfId="20676"/>
    <cellStyle name="þ_AP Country OB09 DCD Template_August BU offline schedules_OH_DCD_QTD_MTD Retrieve_Organic Revenue FIT" xfId="20677"/>
    <cellStyle name="þ_AP Country OB09 DCD Template_August BU offline schedules_OH_DCD_QTD_test" xfId="20678"/>
    <cellStyle name="þ_AP Country OB09 DCD Template_August BU offline schedules_OH_DCD_Sheet1" xfId="7864"/>
    <cellStyle name="þ_AP Country OB09 DCD Template_August BU offline schedules_OH_DCD_Sheet1_YTD FiT" xfId="11653"/>
    <cellStyle name="þ_AP Country OB09 DCD Template_August BU offline schedules_OH_DCD_Sheet2" xfId="7865"/>
    <cellStyle name="þ_AP Country OB09 DCD Template_August BU offline schedules_OH_DCD_Sheet2_YTD FiT" xfId="11654"/>
    <cellStyle name="þ_AP Country OB09 DCD Template_August BU offline schedules_OH_DCD_test" xfId="20679"/>
    <cellStyle name="þ_AP Country OB09 DCD Template_August BU offline schedules_OH_DCD_YTD FiT" xfId="11645"/>
    <cellStyle name="þ_AP Country OB09 DCD Template_August BU offline schedules_OI Drivers vs PY" xfId="20680"/>
    <cellStyle name="þ_AP Country OB09 DCD Template_August BU offline schedules_OI Drivers vs PY_Organic Revenue FIT" xfId="20681"/>
    <cellStyle name="þ_AP Country OB09 DCD Template_August BU offline schedules_Oreo" xfId="7866"/>
    <cellStyle name="þ_AP Country OB09 DCD Template_August BU offline schedules_Oreo_CY YTD FiT" xfId="14887"/>
    <cellStyle name="þ_AP Country OB09 DCD Template_August BU offline schedules_Oreo_PY YTD FiT" xfId="24204"/>
    <cellStyle name="þ_AP Country OB09 DCD Template_August BU offline schedules_Oreo_YTD FiT" xfId="11655"/>
    <cellStyle name="þ_AP Country OB09 DCD Template_August BU offline schedules_Organic Revenue FIT" xfId="20682"/>
    <cellStyle name="þ_AP Country OB09 DCD Template_August BU offline schedules_PY YTD FiT" xfId="24189"/>
    <cellStyle name="þ_AP Country OB09 DCD Template_August BU offline schedules_QTD" xfId="20683"/>
    <cellStyle name="þ_AP Country OB09 DCD Template_August BU offline schedules_QTD_MTD Retrieve" xfId="20684"/>
    <cellStyle name="þ_AP Country OB09 DCD Template_August BU offline schedules_QTD_MTD Retrieve_Organic Revenue FIT" xfId="20685"/>
    <cellStyle name="þ_AP Country OB09 DCD Template_August BU offline schedules_QTD_test" xfId="20686"/>
    <cellStyle name="þ_AP Country OB09 DCD Template_August BU offline schedules_Sheet1" xfId="7867"/>
    <cellStyle name="þ_AP Country OB09 DCD Template_August BU offline schedules_Sheet1_YTD FiT" xfId="11656"/>
    <cellStyle name="þ_AP Country OB09 DCD Template_August BU offline schedules_Sheet2" xfId="7868"/>
    <cellStyle name="þ_AP Country OB09 DCD Template_August BU offline schedules_Sheet2_YTD FiT" xfId="11657"/>
    <cellStyle name="þ_AP Country OB09 DCD Template_August BU offline schedules_test" xfId="20687"/>
    <cellStyle name="þ_AP Country OB09 DCD Template_August BU offline schedules_YTD FiT" xfId="11638"/>
    <cellStyle name="þ_AP Country OB09 DCD Template_August BU offline schedules_複本 AP Country AC11 DCD" xfId="7869"/>
    <cellStyle name="þ_AP Country OB09 DCD Template_August BU offline schedules_複本 AP Country AC11 DCD_CY YTD FiT" xfId="14888"/>
    <cellStyle name="þ_AP Country OB09 DCD Template_August BU offline schedules_複本 AP Country AC11 DCD_CY YTD FiT_1" xfId="20688"/>
    <cellStyle name="þ_AP Country OB09 DCD Template_August BU offline schedules_複本 AP Country AC11 DCD_Fit" xfId="7870"/>
    <cellStyle name="þ_AP Country OB09 DCD Template_August BU offline schedules_複本 AP Country AC11 DCD_FiT EVA Data YTD" xfId="7871"/>
    <cellStyle name="þ_AP Country OB09 DCD Template_August BU offline schedules_複本 AP Country AC11 DCD_FiT EVA Data YTD_CY YTD FiT" xfId="14890"/>
    <cellStyle name="þ_AP Country OB09 DCD Template_August BU offline schedules_複本 AP Country AC11 DCD_FiT EVA Data YTD_PY YTD FiT" xfId="24207"/>
    <cellStyle name="þ_AP Country OB09 DCD Template_August BU offline schedules_複本 AP Country AC11 DCD_FiT EVA Data YTD_YTD FiT" xfId="11660"/>
    <cellStyle name="þ_AP Country OB09 DCD Template_August BU offline schedules_複本 AP Country AC11 DCD_Fit_CY YTD FiT" xfId="14889"/>
    <cellStyle name="þ_AP Country OB09 DCD Template_August BU offline schedules_複本 AP Country AC11 DCD_Fit_PY YTD FiT" xfId="24206"/>
    <cellStyle name="þ_AP Country OB09 DCD Template_August BU offline schedules_複本 AP Country AC11 DCD_Fit_YTD FiT" xfId="11659"/>
    <cellStyle name="þ_AP Country OB09 DCD Template_August BU offline schedules_複本 AP Country AC11 DCD_GROCO EVA PY 2010" xfId="25998"/>
    <cellStyle name="þ_AP Country OB09 DCD Template_August BU offline schedules_複本 AP Country AC11 DCD_manualEVA" xfId="7872"/>
    <cellStyle name="þ_AP Country OB09 DCD Template_August BU offline schedules_複本 AP Country AC11 DCD_manualEVA_CY YTD FiT" xfId="14891"/>
    <cellStyle name="þ_AP Country OB09 DCD Template_August BU offline schedules_複本 AP Country AC11 DCD_manualEVA_CY YTD FiT_1" xfId="20689"/>
    <cellStyle name="þ_AP Country OB09 DCD Template_August BU offline schedules_複本 AP Country AC11 DCD_manualEVA_Fit" xfId="7873"/>
    <cellStyle name="þ_AP Country OB09 DCD Template_August BU offline schedules_複本 AP Country AC11 DCD_manualEVA_FiT EVA Data YTD" xfId="7874"/>
    <cellStyle name="þ_AP Country OB09 DCD Template_August BU offline schedules_複本 AP Country AC11 DCD_manualEVA_FiT EVA Data YTD_CY YTD FiT" xfId="14893"/>
    <cellStyle name="þ_AP Country OB09 DCD Template_August BU offline schedules_複本 AP Country AC11 DCD_manualEVA_FiT EVA Data YTD_PY YTD FiT" xfId="24210"/>
    <cellStyle name="þ_AP Country OB09 DCD Template_August BU offline schedules_複本 AP Country AC11 DCD_manualEVA_FiT EVA Data YTD_YTD FiT" xfId="11663"/>
    <cellStyle name="þ_AP Country OB09 DCD Template_August BU offline schedules_複本 AP Country AC11 DCD_manualEVA_Fit_CY YTD FiT" xfId="14892"/>
    <cellStyle name="þ_AP Country OB09 DCD Template_August BU offline schedules_複本 AP Country AC11 DCD_manualEVA_Fit_PY YTD FiT" xfId="24209"/>
    <cellStyle name="þ_AP Country OB09 DCD Template_August BU offline schedules_複本 AP Country AC11 DCD_manualEVA_Fit_YTD FiT" xfId="11662"/>
    <cellStyle name="þ_AP Country OB09 DCD Template_August BU offline schedules_複本 AP Country AC11 DCD_manualEVA_MTD Retrieve" xfId="20690"/>
    <cellStyle name="þ_AP Country OB09 DCD Template_August BU offline schedules_複本 AP Country AC11 DCD_manualEVA_MTD Retrieve_Organic Revenue FIT" xfId="20691"/>
    <cellStyle name="þ_AP Country OB09 DCD Template_August BU offline schedules_複本 AP Country AC11 DCD_manualEVA_OI Drivers vs PY" xfId="20692"/>
    <cellStyle name="þ_AP Country OB09 DCD Template_August BU offline schedules_複本 AP Country AC11 DCD_manualEVA_OI Drivers vs PY_Organic Revenue FIT" xfId="20693"/>
    <cellStyle name="þ_AP Country OB09 DCD Template_August BU offline schedules_複本 AP Country AC11 DCD_manualEVA_Oreo" xfId="7875"/>
    <cellStyle name="þ_AP Country OB09 DCD Template_August BU offline schedules_複本 AP Country AC11 DCD_manualEVA_Oreo_CY YTD FiT" xfId="14894"/>
    <cellStyle name="þ_AP Country OB09 DCD Template_August BU offline schedules_複本 AP Country AC11 DCD_manualEVA_Oreo_PY YTD FiT" xfId="24211"/>
    <cellStyle name="þ_AP Country OB09 DCD Template_August BU offline schedules_複本 AP Country AC11 DCD_manualEVA_Oreo_YTD FiT" xfId="11664"/>
    <cellStyle name="þ_AP Country OB09 DCD Template_August BU offline schedules_複本 AP Country AC11 DCD_manualEVA_PY YTD FiT" xfId="24208"/>
    <cellStyle name="þ_AP Country OB09 DCD Template_August BU offline schedules_複本 AP Country AC11 DCD_manualEVA_test" xfId="20694"/>
    <cellStyle name="þ_AP Country OB09 DCD Template_August BU offline schedules_複本 AP Country AC11 DCD_manualEVA_YTD FiT" xfId="11661"/>
    <cellStyle name="þ_AP Country OB09 DCD Template_August BU offline schedules_複本 AP Country AC11 DCD_MTD Retrieve" xfId="20695"/>
    <cellStyle name="þ_AP Country OB09 DCD Template_August BU offline schedules_複本 AP Country AC11 DCD_MTD Retrieve_Organic Revenue FIT" xfId="20696"/>
    <cellStyle name="þ_AP Country OB09 DCD Template_August BU offline schedules_複本 AP Country AC11 DCD_OI Drivers vs PY" xfId="20697"/>
    <cellStyle name="þ_AP Country OB09 DCD Template_August BU offline schedules_複本 AP Country AC11 DCD_OI Drivers vs PY_Organic Revenue FIT" xfId="20698"/>
    <cellStyle name="þ_AP Country OB09 DCD Template_August BU offline schedules_複本 AP Country AC11 DCD_Oreo" xfId="7876"/>
    <cellStyle name="þ_AP Country OB09 DCD Template_August BU offline schedules_複本 AP Country AC11 DCD_Oreo_CY YTD FiT" xfId="14895"/>
    <cellStyle name="þ_AP Country OB09 DCD Template_August BU offline schedules_複本 AP Country AC11 DCD_Oreo_PY YTD FiT" xfId="24212"/>
    <cellStyle name="þ_AP Country OB09 DCD Template_August BU offline schedules_複本 AP Country AC11 DCD_Oreo_YTD FiT" xfId="11665"/>
    <cellStyle name="þ_AP Country OB09 DCD Template_August BU offline schedules_複本 AP Country AC11 DCD_Organic Revenue FIT" xfId="20699"/>
    <cellStyle name="þ_AP Country OB09 DCD Template_August BU offline schedules_複本 AP Country AC11 DCD_PY YTD FiT" xfId="24205"/>
    <cellStyle name="þ_AP Country OB09 DCD Template_August BU offline schedules_複本 AP Country AC11 DCD_QTD" xfId="20700"/>
    <cellStyle name="þ_AP Country OB09 DCD Template_August BU offline schedules_複本 AP Country AC11 DCD_QTD_MTD Retrieve" xfId="20701"/>
    <cellStyle name="þ_AP Country OB09 DCD Template_August BU offline schedules_複本 AP Country AC11 DCD_QTD_MTD Retrieve_Organic Revenue FIT" xfId="20702"/>
    <cellStyle name="þ_AP Country OB09 DCD Template_August BU offline schedules_複本 AP Country AC11 DCD_QTD_test" xfId="20703"/>
    <cellStyle name="þ_AP Country OB09 DCD Template_August BU offline schedules_複本 AP Country AC11 DCD_Sheet1" xfId="7877"/>
    <cellStyle name="þ_AP Country OB09 DCD Template_August BU offline schedules_複本 AP Country AC11 DCD_Sheet1_YTD FiT" xfId="11666"/>
    <cellStyle name="þ_AP Country OB09 DCD Template_August BU offline schedules_複本 AP Country AC11 DCD_Sheet2" xfId="7878"/>
    <cellStyle name="þ_AP Country OB09 DCD Template_August BU offline schedules_複本 AP Country AC11 DCD_Sheet2_YTD FiT" xfId="11667"/>
    <cellStyle name="þ_AP Country OB09 DCD Template_August BU offline schedules_複本 AP Country AC11 DCD_test" xfId="20704"/>
    <cellStyle name="þ_AP Country OB09 DCD Template_August BU offline schedules_複本 AP Country AC11 DCD_YTD FiT" xfId="11658"/>
    <cellStyle name="þ_AP Country OB09 DCD Template_Book2" xfId="7879"/>
    <cellStyle name="þ_AP Country OB09 DCD Template_Book2_CY YTD FiT" xfId="14896"/>
    <cellStyle name="þ_AP Country OB09 DCD Template_Book2_CY YTD FiT_1" xfId="20705"/>
    <cellStyle name="þ_AP Country OB09 DCD Template_Book2_Fit" xfId="7880"/>
    <cellStyle name="þ_AP Country OB09 DCD Template_Book2_FiT EVA Data YTD" xfId="7881"/>
    <cellStyle name="þ_AP Country OB09 DCD Template_Book2_FiT EVA Data YTD_CY YTD FiT" xfId="14898"/>
    <cellStyle name="þ_AP Country OB09 DCD Template_Book2_FiT EVA Data YTD_PY YTD FiT" xfId="24215"/>
    <cellStyle name="þ_AP Country OB09 DCD Template_Book2_FiT EVA Data YTD_YTD FiT" xfId="11670"/>
    <cellStyle name="þ_AP Country OB09 DCD Template_Book2_Fit_CY YTD FiT" xfId="14897"/>
    <cellStyle name="þ_AP Country OB09 DCD Template_Book2_Fit_PY YTD FiT" xfId="24214"/>
    <cellStyle name="þ_AP Country OB09 DCD Template_Book2_Fit_YTD FiT" xfId="11669"/>
    <cellStyle name="þ_AP Country OB09 DCD Template_Book2_GROCO EVA PY 2010" xfId="25999"/>
    <cellStyle name="þ_AP Country OB09 DCD Template_Book2_manualEVA" xfId="7882"/>
    <cellStyle name="þ_AP Country OB09 DCD Template_Book2_manualEVA_CY YTD FiT" xfId="14899"/>
    <cellStyle name="þ_AP Country OB09 DCD Template_Book2_manualEVA_CY YTD FiT_1" xfId="20706"/>
    <cellStyle name="þ_AP Country OB09 DCD Template_Book2_manualEVA_Fit" xfId="7883"/>
    <cellStyle name="þ_AP Country OB09 DCD Template_Book2_manualEVA_FiT EVA Data YTD" xfId="7884"/>
    <cellStyle name="þ_AP Country OB09 DCD Template_Book2_manualEVA_FiT EVA Data YTD_CY YTD FiT" xfId="14901"/>
    <cellStyle name="þ_AP Country OB09 DCD Template_Book2_manualEVA_FiT EVA Data YTD_PY YTD FiT" xfId="24218"/>
    <cellStyle name="þ_AP Country OB09 DCD Template_Book2_manualEVA_FiT EVA Data YTD_YTD FiT" xfId="11673"/>
    <cellStyle name="þ_AP Country OB09 DCD Template_Book2_manualEVA_Fit_CY YTD FiT" xfId="14900"/>
    <cellStyle name="þ_AP Country OB09 DCD Template_Book2_manualEVA_Fit_PY YTD FiT" xfId="24217"/>
    <cellStyle name="þ_AP Country OB09 DCD Template_Book2_manualEVA_Fit_YTD FiT" xfId="11672"/>
    <cellStyle name="þ_AP Country OB09 DCD Template_Book2_manualEVA_MTD Retrieve" xfId="20707"/>
    <cellStyle name="þ_AP Country OB09 DCD Template_Book2_manualEVA_MTD Retrieve_Organic Revenue FIT" xfId="20708"/>
    <cellStyle name="þ_AP Country OB09 DCD Template_Book2_manualEVA_OI Drivers vs PY" xfId="20709"/>
    <cellStyle name="þ_AP Country OB09 DCD Template_Book2_manualEVA_OI Drivers vs PY_Organic Revenue FIT" xfId="20710"/>
    <cellStyle name="þ_AP Country OB09 DCD Template_Book2_manualEVA_Oreo" xfId="7885"/>
    <cellStyle name="þ_AP Country OB09 DCD Template_Book2_manualEVA_Oreo_CY YTD FiT" xfId="14902"/>
    <cellStyle name="þ_AP Country OB09 DCD Template_Book2_manualEVA_Oreo_PY YTD FiT" xfId="24219"/>
    <cellStyle name="þ_AP Country OB09 DCD Template_Book2_manualEVA_Oreo_YTD FiT" xfId="11674"/>
    <cellStyle name="þ_AP Country OB09 DCD Template_Book2_manualEVA_PY YTD FiT" xfId="24216"/>
    <cellStyle name="þ_AP Country OB09 DCD Template_Book2_manualEVA_test" xfId="20711"/>
    <cellStyle name="þ_AP Country OB09 DCD Template_Book2_manualEVA_YTD FiT" xfId="11671"/>
    <cellStyle name="þ_AP Country OB09 DCD Template_Book2_MTD Retrieve" xfId="20712"/>
    <cellStyle name="þ_AP Country OB09 DCD Template_Book2_MTD Retrieve_Organic Revenue FIT" xfId="20713"/>
    <cellStyle name="þ_AP Country OB09 DCD Template_Book2_OH_DCD" xfId="7886"/>
    <cellStyle name="þ_AP Country OB09 DCD Template_Book2_OH_DCD_CY YTD FiT" xfId="14903"/>
    <cellStyle name="þ_AP Country OB09 DCD Template_Book2_OH_DCD_CY YTD FiT_1" xfId="20714"/>
    <cellStyle name="þ_AP Country OB09 DCD Template_Book2_OH_DCD_Fit" xfId="7887"/>
    <cellStyle name="þ_AP Country OB09 DCD Template_Book2_OH_DCD_FiT EVA Data YTD" xfId="7888"/>
    <cellStyle name="þ_AP Country OB09 DCD Template_Book2_OH_DCD_FiT EVA Data YTD_CY YTD FiT" xfId="14905"/>
    <cellStyle name="þ_AP Country OB09 DCD Template_Book2_OH_DCD_FiT EVA Data YTD_PY YTD FiT" xfId="24222"/>
    <cellStyle name="þ_AP Country OB09 DCD Template_Book2_OH_DCD_FiT EVA Data YTD_YTD FiT" xfId="11677"/>
    <cellStyle name="þ_AP Country OB09 DCD Template_Book2_OH_DCD_Fit_CY YTD FiT" xfId="14904"/>
    <cellStyle name="þ_AP Country OB09 DCD Template_Book2_OH_DCD_Fit_PY YTD FiT" xfId="24221"/>
    <cellStyle name="þ_AP Country OB09 DCD Template_Book2_OH_DCD_Fit_YTD FiT" xfId="11676"/>
    <cellStyle name="þ_AP Country OB09 DCD Template_Book2_OH_DCD_GROCO EVA PY 2010" xfId="26000"/>
    <cellStyle name="þ_AP Country OB09 DCD Template_Book2_OH_DCD_manualEVA" xfId="7889"/>
    <cellStyle name="þ_AP Country OB09 DCD Template_Book2_OH_DCD_manualEVA_CY YTD FiT" xfId="14906"/>
    <cellStyle name="þ_AP Country OB09 DCD Template_Book2_OH_DCD_manualEVA_CY YTD FiT_1" xfId="20715"/>
    <cellStyle name="þ_AP Country OB09 DCD Template_Book2_OH_DCD_manualEVA_Fit" xfId="7890"/>
    <cellStyle name="þ_AP Country OB09 DCD Template_Book2_OH_DCD_manualEVA_FiT EVA Data YTD" xfId="7891"/>
    <cellStyle name="þ_AP Country OB09 DCD Template_Book2_OH_DCD_manualEVA_FiT EVA Data YTD_CY YTD FiT" xfId="14908"/>
    <cellStyle name="þ_AP Country OB09 DCD Template_Book2_OH_DCD_manualEVA_FiT EVA Data YTD_PY YTD FiT" xfId="24225"/>
    <cellStyle name="þ_AP Country OB09 DCD Template_Book2_OH_DCD_manualEVA_FiT EVA Data YTD_YTD FiT" xfId="11680"/>
    <cellStyle name="þ_AP Country OB09 DCD Template_Book2_OH_DCD_manualEVA_Fit_CY YTD FiT" xfId="14907"/>
    <cellStyle name="þ_AP Country OB09 DCD Template_Book2_OH_DCD_manualEVA_Fit_PY YTD FiT" xfId="24224"/>
    <cellStyle name="þ_AP Country OB09 DCD Template_Book2_OH_DCD_manualEVA_Fit_YTD FiT" xfId="11679"/>
    <cellStyle name="þ_AP Country OB09 DCD Template_Book2_OH_DCD_manualEVA_MTD Retrieve" xfId="20716"/>
    <cellStyle name="þ_AP Country OB09 DCD Template_Book2_OH_DCD_manualEVA_MTD Retrieve_Organic Revenue FIT" xfId="20717"/>
    <cellStyle name="þ_AP Country OB09 DCD Template_Book2_OH_DCD_manualEVA_OI Drivers vs PY" xfId="20718"/>
    <cellStyle name="þ_AP Country OB09 DCD Template_Book2_OH_DCD_manualEVA_OI Drivers vs PY_Organic Revenue FIT" xfId="20719"/>
    <cellStyle name="þ_AP Country OB09 DCD Template_Book2_OH_DCD_manualEVA_Oreo" xfId="7892"/>
    <cellStyle name="þ_AP Country OB09 DCD Template_Book2_OH_DCD_manualEVA_Oreo_CY YTD FiT" xfId="14909"/>
    <cellStyle name="þ_AP Country OB09 DCD Template_Book2_OH_DCD_manualEVA_Oreo_PY YTD FiT" xfId="24226"/>
    <cellStyle name="þ_AP Country OB09 DCD Template_Book2_OH_DCD_manualEVA_Oreo_YTD FiT" xfId="11681"/>
    <cellStyle name="þ_AP Country OB09 DCD Template_Book2_OH_DCD_manualEVA_PY YTD FiT" xfId="24223"/>
    <cellStyle name="þ_AP Country OB09 DCD Template_Book2_OH_DCD_manualEVA_test" xfId="20720"/>
    <cellStyle name="þ_AP Country OB09 DCD Template_Book2_OH_DCD_manualEVA_YTD FiT" xfId="11678"/>
    <cellStyle name="þ_AP Country OB09 DCD Template_Book2_OH_DCD_MTD Retrieve" xfId="20721"/>
    <cellStyle name="þ_AP Country OB09 DCD Template_Book2_OH_DCD_MTD Retrieve_Organic Revenue FIT" xfId="20722"/>
    <cellStyle name="þ_AP Country OB09 DCD Template_Book2_OH_DCD_OI Drivers vs PY" xfId="20723"/>
    <cellStyle name="þ_AP Country OB09 DCD Template_Book2_OH_DCD_OI Drivers vs PY_Organic Revenue FIT" xfId="20724"/>
    <cellStyle name="þ_AP Country OB09 DCD Template_Book2_OH_DCD_Oreo" xfId="7893"/>
    <cellStyle name="þ_AP Country OB09 DCD Template_Book2_OH_DCD_Oreo_CY YTD FiT" xfId="14910"/>
    <cellStyle name="þ_AP Country OB09 DCD Template_Book2_OH_DCD_Oreo_PY YTD FiT" xfId="24227"/>
    <cellStyle name="þ_AP Country OB09 DCD Template_Book2_OH_DCD_Oreo_YTD FiT" xfId="11682"/>
    <cellStyle name="þ_AP Country OB09 DCD Template_Book2_OH_DCD_Organic Revenue FIT" xfId="20725"/>
    <cellStyle name="þ_AP Country OB09 DCD Template_Book2_OH_DCD_PY YTD FiT" xfId="24220"/>
    <cellStyle name="þ_AP Country OB09 DCD Template_Book2_OH_DCD_QTD" xfId="20726"/>
    <cellStyle name="þ_AP Country OB09 DCD Template_Book2_OH_DCD_QTD_MTD Retrieve" xfId="20727"/>
    <cellStyle name="þ_AP Country OB09 DCD Template_Book2_OH_DCD_QTD_MTD Retrieve_Organic Revenue FIT" xfId="20728"/>
    <cellStyle name="þ_AP Country OB09 DCD Template_Book2_OH_DCD_QTD_test" xfId="20729"/>
    <cellStyle name="þ_AP Country OB09 DCD Template_Book2_OH_DCD_Sheet1" xfId="7894"/>
    <cellStyle name="þ_AP Country OB09 DCD Template_Book2_OH_DCD_Sheet1_YTD FiT" xfId="11683"/>
    <cellStyle name="þ_AP Country OB09 DCD Template_Book2_OH_DCD_Sheet2" xfId="7895"/>
    <cellStyle name="þ_AP Country OB09 DCD Template_Book2_OH_DCD_Sheet2_YTD FiT" xfId="11684"/>
    <cellStyle name="þ_AP Country OB09 DCD Template_Book2_OH_DCD_test" xfId="20730"/>
    <cellStyle name="þ_AP Country OB09 DCD Template_Book2_OH_DCD_YTD FiT" xfId="11675"/>
    <cellStyle name="þ_AP Country OB09 DCD Template_Book2_OI Drivers vs PY" xfId="20731"/>
    <cellStyle name="þ_AP Country OB09 DCD Template_Book2_OI Drivers vs PY_Organic Revenue FIT" xfId="20732"/>
    <cellStyle name="þ_AP Country OB09 DCD Template_Book2_Oreo" xfId="7896"/>
    <cellStyle name="þ_AP Country OB09 DCD Template_Book2_Oreo_CY YTD FiT" xfId="14911"/>
    <cellStyle name="þ_AP Country OB09 DCD Template_Book2_Oreo_PY YTD FiT" xfId="24228"/>
    <cellStyle name="þ_AP Country OB09 DCD Template_Book2_Oreo_YTD FiT" xfId="11685"/>
    <cellStyle name="þ_AP Country OB09 DCD Template_Book2_Organic Revenue FIT" xfId="20733"/>
    <cellStyle name="þ_AP Country OB09 DCD Template_Book2_PY YTD FiT" xfId="24213"/>
    <cellStyle name="þ_AP Country OB09 DCD Template_Book2_QTD" xfId="20734"/>
    <cellStyle name="þ_AP Country OB09 DCD Template_Book2_QTD_MTD Retrieve" xfId="20735"/>
    <cellStyle name="þ_AP Country OB09 DCD Template_Book2_QTD_MTD Retrieve_Organic Revenue FIT" xfId="20736"/>
    <cellStyle name="þ_AP Country OB09 DCD Template_Book2_QTD_test" xfId="20737"/>
    <cellStyle name="þ_AP Country OB09 DCD Template_Book2_Sheet1" xfId="7897"/>
    <cellStyle name="þ_AP Country OB09 DCD Template_Book2_Sheet1_YTD FiT" xfId="11686"/>
    <cellStyle name="þ_AP Country OB09 DCD Template_Book2_Sheet2" xfId="7898"/>
    <cellStyle name="þ_AP Country OB09 DCD Template_Book2_Sheet2_YTD FiT" xfId="11687"/>
    <cellStyle name="þ_AP Country OB09 DCD Template_Book2_test" xfId="20738"/>
    <cellStyle name="þ_AP Country OB09 DCD Template_Book2_YTD FiT" xfId="11668"/>
    <cellStyle name="þ_AP Country OB09 DCD Template_Book2_複本 AP Country AC11 DCD" xfId="7899"/>
    <cellStyle name="þ_AP Country OB09 DCD Template_Book2_複本 AP Country AC11 DCD_CY YTD FiT" xfId="14912"/>
    <cellStyle name="þ_AP Country OB09 DCD Template_Book2_複本 AP Country AC11 DCD_CY YTD FiT_1" xfId="20739"/>
    <cellStyle name="þ_AP Country OB09 DCD Template_Book2_複本 AP Country AC11 DCD_Fit" xfId="7900"/>
    <cellStyle name="þ_AP Country OB09 DCD Template_Book2_複本 AP Country AC11 DCD_FiT EVA Data YTD" xfId="7901"/>
    <cellStyle name="þ_AP Country OB09 DCD Template_Book2_複本 AP Country AC11 DCD_FiT EVA Data YTD_CY YTD FiT" xfId="14914"/>
    <cellStyle name="þ_AP Country OB09 DCD Template_Book2_複本 AP Country AC11 DCD_FiT EVA Data YTD_PY YTD FiT" xfId="24231"/>
    <cellStyle name="þ_AP Country OB09 DCD Template_Book2_複本 AP Country AC11 DCD_FiT EVA Data YTD_YTD FiT" xfId="11690"/>
    <cellStyle name="þ_AP Country OB09 DCD Template_Book2_複本 AP Country AC11 DCD_Fit_CY YTD FiT" xfId="14913"/>
    <cellStyle name="þ_AP Country OB09 DCD Template_Book2_複本 AP Country AC11 DCD_Fit_PY YTD FiT" xfId="24230"/>
    <cellStyle name="þ_AP Country OB09 DCD Template_Book2_複本 AP Country AC11 DCD_Fit_YTD FiT" xfId="11689"/>
    <cellStyle name="þ_AP Country OB09 DCD Template_Book2_複本 AP Country AC11 DCD_GROCO EVA PY 2010" xfId="26001"/>
    <cellStyle name="þ_AP Country OB09 DCD Template_Book2_複本 AP Country AC11 DCD_manualEVA" xfId="7902"/>
    <cellStyle name="þ_AP Country OB09 DCD Template_Book2_複本 AP Country AC11 DCD_manualEVA_CY YTD FiT" xfId="14915"/>
    <cellStyle name="þ_AP Country OB09 DCD Template_Book2_複本 AP Country AC11 DCD_manualEVA_CY YTD FiT_1" xfId="20740"/>
    <cellStyle name="þ_AP Country OB09 DCD Template_Book2_複本 AP Country AC11 DCD_manualEVA_Fit" xfId="7903"/>
    <cellStyle name="þ_AP Country OB09 DCD Template_Book2_複本 AP Country AC11 DCD_manualEVA_FiT EVA Data YTD" xfId="7904"/>
    <cellStyle name="þ_AP Country OB09 DCD Template_Book2_複本 AP Country AC11 DCD_manualEVA_FiT EVA Data YTD_CY YTD FiT" xfId="14917"/>
    <cellStyle name="þ_AP Country OB09 DCD Template_Book2_複本 AP Country AC11 DCD_manualEVA_FiT EVA Data YTD_PY YTD FiT" xfId="24234"/>
    <cellStyle name="þ_AP Country OB09 DCD Template_Book2_複本 AP Country AC11 DCD_manualEVA_FiT EVA Data YTD_YTD FiT" xfId="11693"/>
    <cellStyle name="þ_AP Country OB09 DCD Template_Book2_複本 AP Country AC11 DCD_manualEVA_Fit_CY YTD FiT" xfId="14916"/>
    <cellStyle name="þ_AP Country OB09 DCD Template_Book2_複本 AP Country AC11 DCD_manualEVA_Fit_PY YTD FiT" xfId="24233"/>
    <cellStyle name="þ_AP Country OB09 DCD Template_Book2_複本 AP Country AC11 DCD_manualEVA_Fit_YTD FiT" xfId="11692"/>
    <cellStyle name="þ_AP Country OB09 DCD Template_Book2_複本 AP Country AC11 DCD_manualEVA_MTD Retrieve" xfId="20741"/>
    <cellStyle name="þ_AP Country OB09 DCD Template_Book2_複本 AP Country AC11 DCD_manualEVA_MTD Retrieve_Organic Revenue FIT" xfId="20742"/>
    <cellStyle name="þ_AP Country OB09 DCD Template_Book2_複本 AP Country AC11 DCD_manualEVA_OI Drivers vs PY" xfId="20743"/>
    <cellStyle name="þ_AP Country OB09 DCD Template_Book2_複本 AP Country AC11 DCD_manualEVA_OI Drivers vs PY_Organic Revenue FIT" xfId="20744"/>
    <cellStyle name="þ_AP Country OB09 DCD Template_Book2_複本 AP Country AC11 DCD_manualEVA_Oreo" xfId="7905"/>
    <cellStyle name="þ_AP Country OB09 DCD Template_Book2_複本 AP Country AC11 DCD_manualEVA_Oreo_CY YTD FiT" xfId="14918"/>
    <cellStyle name="þ_AP Country OB09 DCD Template_Book2_複本 AP Country AC11 DCD_manualEVA_Oreo_PY YTD FiT" xfId="24235"/>
    <cellStyle name="þ_AP Country OB09 DCD Template_Book2_複本 AP Country AC11 DCD_manualEVA_Oreo_YTD FiT" xfId="11694"/>
    <cellStyle name="þ_AP Country OB09 DCD Template_Book2_複本 AP Country AC11 DCD_manualEVA_PY YTD FiT" xfId="24232"/>
    <cellStyle name="þ_AP Country OB09 DCD Template_Book2_複本 AP Country AC11 DCD_manualEVA_test" xfId="20745"/>
    <cellStyle name="þ_AP Country OB09 DCD Template_Book2_複本 AP Country AC11 DCD_manualEVA_YTD FiT" xfId="11691"/>
    <cellStyle name="þ_AP Country OB09 DCD Template_Book2_複本 AP Country AC11 DCD_MTD Retrieve" xfId="20746"/>
    <cellStyle name="þ_AP Country OB09 DCD Template_Book2_複本 AP Country AC11 DCD_MTD Retrieve_Organic Revenue FIT" xfId="20747"/>
    <cellStyle name="þ_AP Country OB09 DCD Template_Book2_複本 AP Country AC11 DCD_OI Drivers vs PY" xfId="20748"/>
    <cellStyle name="þ_AP Country OB09 DCD Template_Book2_複本 AP Country AC11 DCD_OI Drivers vs PY_Organic Revenue FIT" xfId="20749"/>
    <cellStyle name="þ_AP Country OB09 DCD Template_Book2_複本 AP Country AC11 DCD_Oreo" xfId="7906"/>
    <cellStyle name="þ_AP Country OB09 DCD Template_Book2_複本 AP Country AC11 DCD_Oreo_CY YTD FiT" xfId="14919"/>
    <cellStyle name="þ_AP Country OB09 DCD Template_Book2_複本 AP Country AC11 DCD_Oreo_PY YTD FiT" xfId="24236"/>
    <cellStyle name="þ_AP Country OB09 DCD Template_Book2_複本 AP Country AC11 DCD_Oreo_YTD FiT" xfId="11695"/>
    <cellStyle name="þ_AP Country OB09 DCD Template_Book2_複本 AP Country AC11 DCD_Organic Revenue FIT" xfId="20750"/>
    <cellStyle name="þ_AP Country OB09 DCD Template_Book2_複本 AP Country AC11 DCD_PY YTD FiT" xfId="24229"/>
    <cellStyle name="þ_AP Country OB09 DCD Template_Book2_複本 AP Country AC11 DCD_QTD" xfId="20751"/>
    <cellStyle name="þ_AP Country OB09 DCD Template_Book2_複本 AP Country AC11 DCD_QTD_MTD Retrieve" xfId="20752"/>
    <cellStyle name="þ_AP Country OB09 DCD Template_Book2_複本 AP Country AC11 DCD_QTD_MTD Retrieve_Organic Revenue FIT" xfId="20753"/>
    <cellStyle name="þ_AP Country OB09 DCD Template_Book2_複本 AP Country AC11 DCD_QTD_test" xfId="20754"/>
    <cellStyle name="þ_AP Country OB09 DCD Template_Book2_複本 AP Country AC11 DCD_Sheet1" xfId="7907"/>
    <cellStyle name="þ_AP Country OB09 DCD Template_Book2_複本 AP Country AC11 DCD_Sheet1_YTD FiT" xfId="11696"/>
    <cellStyle name="þ_AP Country OB09 DCD Template_Book2_複本 AP Country AC11 DCD_Sheet2" xfId="7908"/>
    <cellStyle name="þ_AP Country OB09 DCD Template_Book2_複本 AP Country AC11 DCD_Sheet2_YTD FiT" xfId="11697"/>
    <cellStyle name="þ_AP Country OB09 DCD Template_Book2_複本 AP Country AC11 DCD_test" xfId="20755"/>
    <cellStyle name="þ_AP Country OB09 DCD Template_Book2_複本 AP Country AC11 DCD_YTD FiT" xfId="11688"/>
    <cellStyle name="þ_AP Country OB09 DCD Template_CY YTD FiT" xfId="14783"/>
    <cellStyle name="þ_AP Country OB09 DCD Template_CY YTD FiT_1" xfId="20466"/>
    <cellStyle name="þ_AP Country OB09 DCD Template_Fit" xfId="7909"/>
    <cellStyle name="þ_AP Country OB09 DCD Template_FiT EVA Data YTD" xfId="7910"/>
    <cellStyle name="þ_AP Country OB09 DCD Template_FiT EVA Data YTD_CY YTD FiT" xfId="14921"/>
    <cellStyle name="þ_AP Country OB09 DCD Template_FiT EVA Data YTD_PY YTD FiT" xfId="24238"/>
    <cellStyle name="þ_AP Country OB09 DCD Template_FiT EVA Data YTD_YTD FiT" xfId="11699"/>
    <cellStyle name="þ_AP Country OB09 DCD Template_Fit_CY YTD FiT" xfId="14920"/>
    <cellStyle name="þ_AP Country OB09 DCD Template_Fit_PY YTD FiT" xfId="24237"/>
    <cellStyle name="þ_AP Country OB09 DCD Template_Fit_YTD FiT" xfId="11698"/>
    <cellStyle name="þ_AP Country OB09 DCD Template_GROCO EVA PY 2010" xfId="26002"/>
    <cellStyle name="þ_AP Country OB09 DCD Template_manualEVA" xfId="7911"/>
    <cellStyle name="þ_AP Country OB09 DCD Template_manualEVA_CY YTD FiT" xfId="14922"/>
    <cellStyle name="þ_AP Country OB09 DCD Template_manualEVA_CY YTD FiT_1" xfId="20756"/>
    <cellStyle name="þ_AP Country OB09 DCD Template_manualEVA_Fit" xfId="7912"/>
    <cellStyle name="þ_AP Country OB09 DCD Template_manualEVA_FiT EVA Data YTD" xfId="7913"/>
    <cellStyle name="þ_AP Country OB09 DCD Template_manualEVA_FiT EVA Data YTD_CY YTD FiT" xfId="14924"/>
    <cellStyle name="þ_AP Country OB09 DCD Template_manualEVA_FiT EVA Data YTD_PY YTD FiT" xfId="24241"/>
    <cellStyle name="þ_AP Country OB09 DCD Template_manualEVA_FiT EVA Data YTD_YTD FiT" xfId="11702"/>
    <cellStyle name="þ_AP Country OB09 DCD Template_manualEVA_Fit_CY YTD FiT" xfId="14923"/>
    <cellStyle name="þ_AP Country OB09 DCD Template_manualEVA_Fit_PY YTD FiT" xfId="24240"/>
    <cellStyle name="þ_AP Country OB09 DCD Template_manualEVA_Fit_YTD FiT" xfId="11701"/>
    <cellStyle name="þ_AP Country OB09 DCD Template_manualEVA_MTD Retrieve" xfId="20757"/>
    <cellStyle name="þ_AP Country OB09 DCD Template_manualEVA_MTD Retrieve_Organic Revenue FIT" xfId="20758"/>
    <cellStyle name="þ_AP Country OB09 DCD Template_manualEVA_OI Drivers vs PY" xfId="20759"/>
    <cellStyle name="þ_AP Country OB09 DCD Template_manualEVA_OI Drivers vs PY_Organic Revenue FIT" xfId="20760"/>
    <cellStyle name="þ_AP Country OB09 DCD Template_manualEVA_Oreo" xfId="7914"/>
    <cellStyle name="þ_AP Country OB09 DCD Template_manualEVA_Oreo_CY YTD FiT" xfId="14925"/>
    <cellStyle name="þ_AP Country OB09 DCD Template_manualEVA_Oreo_PY YTD FiT" xfId="24242"/>
    <cellStyle name="þ_AP Country OB09 DCD Template_manualEVA_Oreo_YTD FiT" xfId="11703"/>
    <cellStyle name="þ_AP Country OB09 DCD Template_manualEVA_PY YTD FiT" xfId="24239"/>
    <cellStyle name="þ_AP Country OB09 DCD Template_manualEVA_test" xfId="20761"/>
    <cellStyle name="þ_AP Country OB09 DCD Template_manualEVA_YTD FiT" xfId="11700"/>
    <cellStyle name="þ_AP Country OB09 DCD Template_MTD Retrieve" xfId="20762"/>
    <cellStyle name="þ_AP Country OB09 DCD Template_MTD Retrieve_Organic Revenue FIT" xfId="20763"/>
    <cellStyle name="þ_AP Country OB09 DCD Template_OH bridge" xfId="7915"/>
    <cellStyle name="þ_AP Country OB09 DCD Template_OH bridge_CY YTD FiT" xfId="14926"/>
    <cellStyle name="þ_AP Country OB09 DCD Template_OH bridge_CY YTD FiT_1" xfId="20764"/>
    <cellStyle name="þ_AP Country OB09 DCD Template_OH bridge_Fit" xfId="7916"/>
    <cellStyle name="þ_AP Country OB09 DCD Template_OH bridge_FiT EVA Data YTD" xfId="7917"/>
    <cellStyle name="þ_AP Country OB09 DCD Template_OH bridge_FiT EVA Data YTD_CY YTD FiT" xfId="14928"/>
    <cellStyle name="þ_AP Country OB09 DCD Template_OH bridge_FiT EVA Data YTD_PY YTD FiT" xfId="24245"/>
    <cellStyle name="þ_AP Country OB09 DCD Template_OH bridge_FiT EVA Data YTD_YTD FiT" xfId="11706"/>
    <cellStyle name="þ_AP Country OB09 DCD Template_OH bridge_Fit_CY YTD FiT" xfId="14927"/>
    <cellStyle name="þ_AP Country OB09 DCD Template_OH bridge_Fit_PY YTD FiT" xfId="24244"/>
    <cellStyle name="þ_AP Country OB09 DCD Template_OH bridge_Fit_YTD FiT" xfId="11705"/>
    <cellStyle name="þ_AP Country OB09 DCD Template_OH bridge_GROCO EVA PY 2010" xfId="26003"/>
    <cellStyle name="þ_AP Country OB09 DCD Template_OH bridge_manualEVA" xfId="7918"/>
    <cellStyle name="þ_AP Country OB09 DCD Template_OH bridge_manualEVA_CY YTD FiT" xfId="14929"/>
    <cellStyle name="þ_AP Country OB09 DCD Template_OH bridge_manualEVA_CY YTD FiT_1" xfId="20765"/>
    <cellStyle name="þ_AP Country OB09 DCD Template_OH bridge_manualEVA_Fit" xfId="7919"/>
    <cellStyle name="þ_AP Country OB09 DCD Template_OH bridge_manualEVA_FiT EVA Data YTD" xfId="7920"/>
    <cellStyle name="þ_AP Country OB09 DCD Template_OH bridge_manualEVA_FiT EVA Data YTD_CY YTD FiT" xfId="14931"/>
    <cellStyle name="þ_AP Country OB09 DCD Template_OH bridge_manualEVA_FiT EVA Data YTD_PY YTD FiT" xfId="24248"/>
    <cellStyle name="þ_AP Country OB09 DCD Template_OH bridge_manualEVA_FiT EVA Data YTD_YTD FiT" xfId="11709"/>
    <cellStyle name="þ_AP Country OB09 DCD Template_OH bridge_manualEVA_Fit_CY YTD FiT" xfId="14930"/>
    <cellStyle name="þ_AP Country OB09 DCD Template_OH bridge_manualEVA_Fit_PY YTD FiT" xfId="24247"/>
    <cellStyle name="þ_AP Country OB09 DCD Template_OH bridge_manualEVA_Fit_YTD FiT" xfId="11708"/>
    <cellStyle name="þ_AP Country OB09 DCD Template_OH bridge_manualEVA_MTD Retrieve" xfId="20766"/>
    <cellStyle name="þ_AP Country OB09 DCD Template_OH bridge_manualEVA_MTD Retrieve_Organic Revenue FIT" xfId="20767"/>
    <cellStyle name="þ_AP Country OB09 DCD Template_OH bridge_manualEVA_OI Drivers vs PY" xfId="20768"/>
    <cellStyle name="þ_AP Country OB09 DCD Template_OH bridge_manualEVA_OI Drivers vs PY_Organic Revenue FIT" xfId="20769"/>
    <cellStyle name="þ_AP Country OB09 DCD Template_OH bridge_manualEVA_Oreo" xfId="7921"/>
    <cellStyle name="þ_AP Country OB09 DCD Template_OH bridge_manualEVA_Oreo_CY YTD FiT" xfId="14932"/>
    <cellStyle name="þ_AP Country OB09 DCD Template_OH bridge_manualEVA_Oreo_PY YTD FiT" xfId="24249"/>
    <cellStyle name="þ_AP Country OB09 DCD Template_OH bridge_manualEVA_Oreo_YTD FiT" xfId="11710"/>
    <cellStyle name="þ_AP Country OB09 DCD Template_OH bridge_manualEVA_PY YTD FiT" xfId="24246"/>
    <cellStyle name="þ_AP Country OB09 DCD Template_OH bridge_manualEVA_test" xfId="20770"/>
    <cellStyle name="þ_AP Country OB09 DCD Template_OH bridge_manualEVA_YTD FiT" xfId="11707"/>
    <cellStyle name="þ_AP Country OB09 DCD Template_OH bridge_MTD Retrieve" xfId="20771"/>
    <cellStyle name="þ_AP Country OB09 DCD Template_OH bridge_MTD Retrieve_Organic Revenue FIT" xfId="20772"/>
    <cellStyle name="þ_AP Country OB09 DCD Template_OH bridge_OI Drivers vs PY" xfId="20773"/>
    <cellStyle name="þ_AP Country OB09 DCD Template_OH bridge_OI Drivers vs PY_Organic Revenue FIT" xfId="20774"/>
    <cellStyle name="þ_AP Country OB09 DCD Template_OH bridge_Oreo" xfId="7922"/>
    <cellStyle name="þ_AP Country OB09 DCD Template_OH bridge_Oreo_CY YTD FiT" xfId="14933"/>
    <cellStyle name="þ_AP Country OB09 DCD Template_OH bridge_Oreo_PY YTD FiT" xfId="24250"/>
    <cellStyle name="þ_AP Country OB09 DCD Template_OH bridge_Oreo_YTD FiT" xfId="11711"/>
    <cellStyle name="þ_AP Country OB09 DCD Template_OH bridge_Organic Revenue FIT" xfId="20775"/>
    <cellStyle name="þ_AP Country OB09 DCD Template_OH bridge_PY YTD FiT" xfId="24243"/>
    <cellStyle name="þ_AP Country OB09 DCD Template_OH bridge_QTD" xfId="20776"/>
    <cellStyle name="þ_AP Country OB09 DCD Template_OH bridge_QTD_MTD Retrieve" xfId="20777"/>
    <cellStyle name="þ_AP Country OB09 DCD Template_OH bridge_QTD_MTD Retrieve_Organic Revenue FIT" xfId="20778"/>
    <cellStyle name="þ_AP Country OB09 DCD Template_OH bridge_QTD_test" xfId="20779"/>
    <cellStyle name="þ_AP Country OB09 DCD Template_OH bridge_Sheet1" xfId="7923"/>
    <cellStyle name="þ_AP Country OB09 DCD Template_OH bridge_Sheet1_YTD FiT" xfId="11712"/>
    <cellStyle name="þ_AP Country OB09 DCD Template_OH bridge_Sheet2" xfId="7924"/>
    <cellStyle name="þ_AP Country OB09 DCD Template_OH bridge_Sheet2_YTD FiT" xfId="11713"/>
    <cellStyle name="þ_AP Country OB09 DCD Template_OH bridge_test" xfId="20780"/>
    <cellStyle name="þ_AP Country OB09 DCD Template_OH bridge_YTD FiT" xfId="11704"/>
    <cellStyle name="þ_AP Country OB09 DCD Template_OH_DCD" xfId="7925"/>
    <cellStyle name="þ_AP Country OB09 DCD Template_OH_DCD_CY YTD FiT" xfId="14934"/>
    <cellStyle name="þ_AP Country OB09 DCD Template_OH_DCD_CY YTD FiT_1" xfId="20781"/>
    <cellStyle name="þ_AP Country OB09 DCD Template_OH_DCD_Fit" xfId="7926"/>
    <cellStyle name="þ_AP Country OB09 DCD Template_OH_DCD_FiT EVA Data YTD" xfId="7927"/>
    <cellStyle name="þ_AP Country OB09 DCD Template_OH_DCD_FiT EVA Data YTD_CY YTD FiT" xfId="14936"/>
    <cellStyle name="þ_AP Country OB09 DCD Template_OH_DCD_FiT EVA Data YTD_PY YTD FiT" xfId="24253"/>
    <cellStyle name="þ_AP Country OB09 DCD Template_OH_DCD_FiT EVA Data YTD_YTD FiT" xfId="11716"/>
    <cellStyle name="þ_AP Country OB09 DCD Template_OH_DCD_Fit_CY YTD FiT" xfId="14935"/>
    <cellStyle name="þ_AP Country OB09 DCD Template_OH_DCD_Fit_PY YTD FiT" xfId="24252"/>
    <cellStyle name="þ_AP Country OB09 DCD Template_OH_DCD_Fit_YTD FiT" xfId="11715"/>
    <cellStyle name="þ_AP Country OB09 DCD Template_OH_DCD_GROCO EVA PY 2010" xfId="26004"/>
    <cellStyle name="þ_AP Country OB09 DCD Template_OH_DCD_manualEVA" xfId="7928"/>
    <cellStyle name="þ_AP Country OB09 DCD Template_OH_DCD_manualEVA_CY YTD FiT" xfId="14937"/>
    <cellStyle name="þ_AP Country OB09 DCD Template_OH_DCD_manualEVA_CY YTD FiT_1" xfId="20782"/>
    <cellStyle name="þ_AP Country OB09 DCD Template_OH_DCD_manualEVA_Fit" xfId="7929"/>
    <cellStyle name="þ_AP Country OB09 DCD Template_OH_DCD_manualEVA_FiT EVA Data YTD" xfId="7930"/>
    <cellStyle name="þ_AP Country OB09 DCD Template_OH_DCD_manualEVA_FiT EVA Data YTD_CY YTD FiT" xfId="14939"/>
    <cellStyle name="þ_AP Country OB09 DCD Template_OH_DCD_manualEVA_FiT EVA Data YTD_PY YTD FiT" xfId="24256"/>
    <cellStyle name="þ_AP Country OB09 DCD Template_OH_DCD_manualEVA_FiT EVA Data YTD_YTD FiT" xfId="11719"/>
    <cellStyle name="þ_AP Country OB09 DCD Template_OH_DCD_manualEVA_Fit_CY YTD FiT" xfId="14938"/>
    <cellStyle name="þ_AP Country OB09 DCD Template_OH_DCD_manualEVA_Fit_PY YTD FiT" xfId="24255"/>
    <cellStyle name="þ_AP Country OB09 DCD Template_OH_DCD_manualEVA_Fit_YTD FiT" xfId="11718"/>
    <cellStyle name="þ_AP Country OB09 DCD Template_OH_DCD_manualEVA_MTD Retrieve" xfId="20783"/>
    <cellStyle name="þ_AP Country OB09 DCD Template_OH_DCD_manualEVA_MTD Retrieve_Organic Revenue FIT" xfId="20784"/>
    <cellStyle name="þ_AP Country OB09 DCD Template_OH_DCD_manualEVA_OI Drivers vs PY" xfId="20785"/>
    <cellStyle name="þ_AP Country OB09 DCD Template_OH_DCD_manualEVA_OI Drivers vs PY_Organic Revenue FIT" xfId="20786"/>
    <cellStyle name="þ_AP Country OB09 DCD Template_OH_DCD_manualEVA_Oreo" xfId="7931"/>
    <cellStyle name="þ_AP Country OB09 DCD Template_OH_DCD_manualEVA_Oreo_CY YTD FiT" xfId="14940"/>
    <cellStyle name="þ_AP Country OB09 DCD Template_OH_DCD_manualEVA_Oreo_PY YTD FiT" xfId="24257"/>
    <cellStyle name="þ_AP Country OB09 DCD Template_OH_DCD_manualEVA_Oreo_YTD FiT" xfId="11720"/>
    <cellStyle name="þ_AP Country OB09 DCD Template_OH_DCD_manualEVA_PY YTD FiT" xfId="24254"/>
    <cellStyle name="þ_AP Country OB09 DCD Template_OH_DCD_manualEVA_test" xfId="20787"/>
    <cellStyle name="þ_AP Country OB09 DCD Template_OH_DCD_manualEVA_YTD FiT" xfId="11717"/>
    <cellStyle name="þ_AP Country OB09 DCD Template_OH_DCD_MTD Retrieve" xfId="20788"/>
    <cellStyle name="þ_AP Country OB09 DCD Template_OH_DCD_MTD Retrieve_Organic Revenue FIT" xfId="20789"/>
    <cellStyle name="þ_AP Country OB09 DCD Template_OH_DCD_OI Drivers vs PY" xfId="20790"/>
    <cellStyle name="þ_AP Country OB09 DCD Template_OH_DCD_OI Drivers vs PY_Organic Revenue FIT" xfId="20791"/>
    <cellStyle name="þ_AP Country OB09 DCD Template_OH_DCD_Oreo" xfId="7932"/>
    <cellStyle name="þ_AP Country OB09 DCD Template_OH_DCD_Oreo_CY YTD FiT" xfId="14941"/>
    <cellStyle name="þ_AP Country OB09 DCD Template_OH_DCD_Oreo_PY YTD FiT" xfId="24258"/>
    <cellStyle name="þ_AP Country OB09 DCD Template_OH_DCD_Oreo_YTD FiT" xfId="11721"/>
    <cellStyle name="þ_AP Country OB09 DCD Template_OH_DCD_Organic Revenue FIT" xfId="20792"/>
    <cellStyle name="þ_AP Country OB09 DCD Template_OH_DCD_PY YTD FiT" xfId="24251"/>
    <cellStyle name="þ_AP Country OB09 DCD Template_OH_DCD_QTD" xfId="20793"/>
    <cellStyle name="þ_AP Country OB09 DCD Template_OH_DCD_QTD_MTD Retrieve" xfId="20794"/>
    <cellStyle name="þ_AP Country OB09 DCD Template_OH_DCD_QTD_MTD Retrieve_Organic Revenue FIT" xfId="20795"/>
    <cellStyle name="þ_AP Country OB09 DCD Template_OH_DCD_QTD_test" xfId="20796"/>
    <cellStyle name="þ_AP Country OB09 DCD Template_OH_DCD_Sheet1" xfId="7933"/>
    <cellStyle name="þ_AP Country OB09 DCD Template_OH_DCD_Sheet1_YTD FiT" xfId="11722"/>
    <cellStyle name="þ_AP Country OB09 DCD Template_OH_DCD_Sheet2" xfId="7934"/>
    <cellStyle name="þ_AP Country OB09 DCD Template_OH_DCD_Sheet2_YTD FiT" xfId="11723"/>
    <cellStyle name="þ_AP Country OB09 DCD Template_OH_DCD_test" xfId="20797"/>
    <cellStyle name="þ_AP Country OB09 DCD Template_OH_DCD_YTD FiT" xfId="11714"/>
    <cellStyle name="þ_AP Country OB09 DCD Template_OI Drivers vs PY" xfId="20798"/>
    <cellStyle name="þ_AP Country OB09 DCD Template_OI Drivers vs PY_Organic Revenue FIT" xfId="20799"/>
    <cellStyle name="þ_AP Country OB09 DCD Template_Oreo" xfId="7935"/>
    <cellStyle name="þ_AP Country OB09 DCD Template_Oreo_CY YTD FiT" xfId="14942"/>
    <cellStyle name="þ_AP Country OB09 DCD Template_Oreo_PY YTD FiT" xfId="24259"/>
    <cellStyle name="þ_AP Country OB09 DCD Template_Oreo_YTD FiT" xfId="11724"/>
    <cellStyle name="þ_AP Country OB09 DCD Template_Organic Revenue FIT" xfId="20800"/>
    <cellStyle name="þ_AP Country OB09 DCD Template_PY YTD FiT" xfId="24100"/>
    <cellStyle name="þ_AP Country OB09 DCD Template_QTD" xfId="20801"/>
    <cellStyle name="þ_AP Country OB09 DCD Template_QTD_MTD Retrieve" xfId="20802"/>
    <cellStyle name="þ_AP Country OB09 DCD Template_QTD_MTD Retrieve_Organic Revenue FIT" xfId="20803"/>
    <cellStyle name="þ_AP Country OB09 DCD Template_QTD_test" xfId="20804"/>
    <cellStyle name="þ_AP Country OB09 DCD Template_Sheet1" xfId="7936"/>
    <cellStyle name="þ_AP Country OB09 DCD Template_Sheet1_YTD FiT" xfId="11725"/>
    <cellStyle name="þ_AP Country OB09 DCD Template_Sheet2" xfId="7937"/>
    <cellStyle name="þ_AP Country OB09 DCD Template_Sheet2_YTD FiT" xfId="11726"/>
    <cellStyle name="þ_AP Country OB09 DCD Template_test" xfId="20805"/>
    <cellStyle name="þ_AP Country OB09 DCD Template_TW Overhead Bridge-OB10 vs AC09" xfId="7938"/>
    <cellStyle name="þ_AP Country OB09 DCD Template_TW Overhead Bridge-OB10 vs AC09_CY YTD FiT" xfId="14943"/>
    <cellStyle name="þ_AP Country OB09 DCD Template_TW Overhead Bridge-OB10 vs AC09_CY YTD FiT_1" xfId="20806"/>
    <cellStyle name="þ_AP Country OB09 DCD Template_TW Overhead Bridge-OB10 vs AC09_Fit" xfId="7939"/>
    <cellStyle name="þ_AP Country OB09 DCD Template_TW Overhead Bridge-OB10 vs AC09_FiT EVA Data YTD" xfId="7940"/>
    <cellStyle name="þ_AP Country OB09 DCD Template_TW Overhead Bridge-OB10 vs AC09_FiT EVA Data YTD_CY YTD FiT" xfId="14945"/>
    <cellStyle name="þ_AP Country OB09 DCD Template_TW Overhead Bridge-OB10 vs AC09_FiT EVA Data YTD_PY YTD FiT" xfId="24262"/>
    <cellStyle name="þ_AP Country OB09 DCD Template_TW Overhead Bridge-OB10 vs AC09_FiT EVA Data YTD_YTD FiT" xfId="11729"/>
    <cellStyle name="þ_AP Country OB09 DCD Template_TW Overhead Bridge-OB10 vs AC09_Fit_CY YTD FiT" xfId="14944"/>
    <cellStyle name="þ_AP Country OB09 DCD Template_TW Overhead Bridge-OB10 vs AC09_Fit_PY YTD FiT" xfId="24261"/>
    <cellStyle name="þ_AP Country OB09 DCD Template_TW Overhead Bridge-OB10 vs AC09_Fit_YTD FiT" xfId="11728"/>
    <cellStyle name="þ_AP Country OB09 DCD Template_TW Overhead Bridge-OB10 vs AC09_GROCO EVA PY 2010" xfId="26005"/>
    <cellStyle name="þ_AP Country OB09 DCD Template_TW Overhead Bridge-OB10 vs AC09_manualEVA" xfId="7941"/>
    <cellStyle name="þ_AP Country OB09 DCD Template_TW Overhead Bridge-OB10 vs AC09_manualEVA_CY YTD FiT" xfId="14946"/>
    <cellStyle name="þ_AP Country OB09 DCD Template_TW Overhead Bridge-OB10 vs AC09_manualEVA_CY YTD FiT_1" xfId="20807"/>
    <cellStyle name="þ_AP Country OB09 DCD Template_TW Overhead Bridge-OB10 vs AC09_manualEVA_Fit" xfId="7942"/>
    <cellStyle name="þ_AP Country OB09 DCD Template_TW Overhead Bridge-OB10 vs AC09_manualEVA_FiT EVA Data YTD" xfId="7943"/>
    <cellStyle name="þ_AP Country OB09 DCD Template_TW Overhead Bridge-OB10 vs AC09_manualEVA_FiT EVA Data YTD_CY YTD FiT" xfId="14948"/>
    <cellStyle name="þ_AP Country OB09 DCD Template_TW Overhead Bridge-OB10 vs AC09_manualEVA_FiT EVA Data YTD_PY YTD FiT" xfId="24265"/>
    <cellStyle name="þ_AP Country OB09 DCD Template_TW Overhead Bridge-OB10 vs AC09_manualEVA_FiT EVA Data YTD_YTD FiT" xfId="11732"/>
    <cellStyle name="þ_AP Country OB09 DCD Template_TW Overhead Bridge-OB10 vs AC09_manualEVA_Fit_CY YTD FiT" xfId="14947"/>
    <cellStyle name="þ_AP Country OB09 DCD Template_TW Overhead Bridge-OB10 vs AC09_manualEVA_Fit_PY YTD FiT" xfId="24264"/>
    <cellStyle name="þ_AP Country OB09 DCD Template_TW Overhead Bridge-OB10 vs AC09_manualEVA_Fit_YTD FiT" xfId="11731"/>
    <cellStyle name="þ_AP Country OB09 DCD Template_TW Overhead Bridge-OB10 vs AC09_manualEVA_MTD Retrieve" xfId="20808"/>
    <cellStyle name="þ_AP Country OB09 DCD Template_TW Overhead Bridge-OB10 vs AC09_manualEVA_MTD Retrieve_Organic Revenue FIT" xfId="20809"/>
    <cellStyle name="þ_AP Country OB09 DCD Template_TW Overhead Bridge-OB10 vs AC09_manualEVA_OI Drivers vs PY" xfId="20810"/>
    <cellStyle name="þ_AP Country OB09 DCD Template_TW Overhead Bridge-OB10 vs AC09_manualEVA_OI Drivers vs PY_Organic Revenue FIT" xfId="20811"/>
    <cellStyle name="þ_AP Country OB09 DCD Template_TW Overhead Bridge-OB10 vs AC09_manualEVA_Oreo" xfId="7944"/>
    <cellStyle name="þ_AP Country OB09 DCD Template_TW Overhead Bridge-OB10 vs AC09_manualEVA_Oreo_CY YTD FiT" xfId="14949"/>
    <cellStyle name="þ_AP Country OB09 DCD Template_TW Overhead Bridge-OB10 vs AC09_manualEVA_Oreo_PY YTD FiT" xfId="24266"/>
    <cellStyle name="þ_AP Country OB09 DCD Template_TW Overhead Bridge-OB10 vs AC09_manualEVA_Oreo_YTD FiT" xfId="11733"/>
    <cellStyle name="þ_AP Country OB09 DCD Template_TW Overhead Bridge-OB10 vs AC09_manualEVA_PY YTD FiT" xfId="24263"/>
    <cellStyle name="þ_AP Country OB09 DCD Template_TW Overhead Bridge-OB10 vs AC09_manualEVA_test" xfId="20812"/>
    <cellStyle name="þ_AP Country OB09 DCD Template_TW Overhead Bridge-OB10 vs AC09_manualEVA_YTD FiT" xfId="11730"/>
    <cellStyle name="þ_AP Country OB09 DCD Template_TW Overhead Bridge-OB10 vs AC09_MTD Retrieve" xfId="20813"/>
    <cellStyle name="þ_AP Country OB09 DCD Template_TW Overhead Bridge-OB10 vs AC09_MTD Retrieve_Organic Revenue FIT" xfId="20814"/>
    <cellStyle name="þ_AP Country OB09 DCD Template_TW Overhead Bridge-OB10 vs AC09_OH_DCD" xfId="7945"/>
    <cellStyle name="þ_AP Country OB09 DCD Template_TW Overhead Bridge-OB10 vs AC09_OH_DCD_CY YTD FiT" xfId="14950"/>
    <cellStyle name="þ_AP Country OB09 DCD Template_TW Overhead Bridge-OB10 vs AC09_OH_DCD_CY YTD FiT_1" xfId="20815"/>
    <cellStyle name="þ_AP Country OB09 DCD Template_TW Overhead Bridge-OB10 vs AC09_OH_DCD_Fit" xfId="7946"/>
    <cellStyle name="þ_AP Country OB09 DCD Template_TW Overhead Bridge-OB10 vs AC09_OH_DCD_FiT EVA Data YTD" xfId="7947"/>
    <cellStyle name="þ_AP Country OB09 DCD Template_TW Overhead Bridge-OB10 vs AC09_OH_DCD_FiT EVA Data YTD_CY YTD FiT" xfId="14952"/>
    <cellStyle name="þ_AP Country OB09 DCD Template_TW Overhead Bridge-OB10 vs AC09_OH_DCD_FiT EVA Data YTD_PY YTD FiT" xfId="24269"/>
    <cellStyle name="þ_AP Country OB09 DCD Template_TW Overhead Bridge-OB10 vs AC09_OH_DCD_FiT EVA Data YTD_YTD FiT" xfId="11736"/>
    <cellStyle name="þ_AP Country OB09 DCD Template_TW Overhead Bridge-OB10 vs AC09_OH_DCD_Fit_CY YTD FiT" xfId="14951"/>
    <cellStyle name="þ_AP Country OB09 DCD Template_TW Overhead Bridge-OB10 vs AC09_OH_DCD_Fit_PY YTD FiT" xfId="24268"/>
    <cellStyle name="þ_AP Country OB09 DCD Template_TW Overhead Bridge-OB10 vs AC09_OH_DCD_Fit_YTD FiT" xfId="11735"/>
    <cellStyle name="þ_AP Country OB09 DCD Template_TW Overhead Bridge-OB10 vs AC09_OH_DCD_GROCO EVA PY 2010" xfId="26006"/>
    <cellStyle name="þ_AP Country OB09 DCD Template_TW Overhead Bridge-OB10 vs AC09_OH_DCD_manualEVA" xfId="7948"/>
    <cellStyle name="þ_AP Country OB09 DCD Template_TW Overhead Bridge-OB10 vs AC09_OH_DCD_manualEVA_CY YTD FiT" xfId="14953"/>
    <cellStyle name="þ_AP Country OB09 DCD Template_TW Overhead Bridge-OB10 vs AC09_OH_DCD_manualEVA_CY YTD FiT_1" xfId="20816"/>
    <cellStyle name="þ_AP Country OB09 DCD Template_TW Overhead Bridge-OB10 vs AC09_OH_DCD_manualEVA_Fit" xfId="7949"/>
    <cellStyle name="þ_AP Country OB09 DCD Template_TW Overhead Bridge-OB10 vs AC09_OH_DCD_manualEVA_FiT EVA Data YTD" xfId="7950"/>
    <cellStyle name="þ_AP Country OB09 DCD Template_TW Overhead Bridge-OB10 vs AC09_OH_DCD_manualEVA_FiT EVA Data YTD_CY YTD FiT" xfId="14955"/>
    <cellStyle name="þ_AP Country OB09 DCD Template_TW Overhead Bridge-OB10 vs AC09_OH_DCD_manualEVA_FiT EVA Data YTD_PY YTD FiT" xfId="24272"/>
    <cellStyle name="þ_AP Country OB09 DCD Template_TW Overhead Bridge-OB10 vs AC09_OH_DCD_manualEVA_FiT EVA Data YTD_YTD FiT" xfId="11739"/>
    <cellStyle name="þ_AP Country OB09 DCD Template_TW Overhead Bridge-OB10 vs AC09_OH_DCD_manualEVA_Fit_CY YTD FiT" xfId="14954"/>
    <cellStyle name="þ_AP Country OB09 DCD Template_TW Overhead Bridge-OB10 vs AC09_OH_DCD_manualEVA_Fit_PY YTD FiT" xfId="24271"/>
    <cellStyle name="þ_AP Country OB09 DCD Template_TW Overhead Bridge-OB10 vs AC09_OH_DCD_manualEVA_Fit_YTD FiT" xfId="11738"/>
    <cellStyle name="þ_AP Country OB09 DCD Template_TW Overhead Bridge-OB10 vs AC09_OH_DCD_manualEVA_MTD Retrieve" xfId="20817"/>
    <cellStyle name="þ_AP Country OB09 DCD Template_TW Overhead Bridge-OB10 vs AC09_OH_DCD_manualEVA_MTD Retrieve_Organic Revenue FIT" xfId="20818"/>
    <cellStyle name="þ_AP Country OB09 DCD Template_TW Overhead Bridge-OB10 vs AC09_OH_DCD_manualEVA_OI Drivers vs PY" xfId="20819"/>
    <cellStyle name="þ_AP Country OB09 DCD Template_TW Overhead Bridge-OB10 vs AC09_OH_DCD_manualEVA_OI Drivers vs PY_Organic Revenue FIT" xfId="20820"/>
    <cellStyle name="þ_AP Country OB09 DCD Template_TW Overhead Bridge-OB10 vs AC09_OH_DCD_manualEVA_Oreo" xfId="7951"/>
    <cellStyle name="þ_AP Country OB09 DCD Template_TW Overhead Bridge-OB10 vs AC09_OH_DCD_manualEVA_Oreo_CY YTD FiT" xfId="14956"/>
    <cellStyle name="þ_AP Country OB09 DCD Template_TW Overhead Bridge-OB10 vs AC09_OH_DCD_manualEVA_Oreo_PY YTD FiT" xfId="24273"/>
    <cellStyle name="þ_AP Country OB09 DCD Template_TW Overhead Bridge-OB10 vs AC09_OH_DCD_manualEVA_Oreo_YTD FiT" xfId="11740"/>
    <cellStyle name="þ_AP Country OB09 DCD Template_TW Overhead Bridge-OB10 vs AC09_OH_DCD_manualEVA_PY YTD FiT" xfId="24270"/>
    <cellStyle name="þ_AP Country OB09 DCD Template_TW Overhead Bridge-OB10 vs AC09_OH_DCD_manualEVA_test" xfId="20821"/>
    <cellStyle name="þ_AP Country OB09 DCD Template_TW Overhead Bridge-OB10 vs AC09_OH_DCD_manualEVA_YTD FiT" xfId="11737"/>
    <cellStyle name="þ_AP Country OB09 DCD Template_TW Overhead Bridge-OB10 vs AC09_OH_DCD_MTD Retrieve" xfId="20822"/>
    <cellStyle name="þ_AP Country OB09 DCD Template_TW Overhead Bridge-OB10 vs AC09_OH_DCD_MTD Retrieve_Organic Revenue FIT" xfId="20823"/>
    <cellStyle name="þ_AP Country OB09 DCD Template_TW Overhead Bridge-OB10 vs AC09_OH_DCD_OI Drivers vs PY" xfId="20824"/>
    <cellStyle name="þ_AP Country OB09 DCD Template_TW Overhead Bridge-OB10 vs AC09_OH_DCD_OI Drivers vs PY_Organic Revenue FIT" xfId="20825"/>
    <cellStyle name="þ_AP Country OB09 DCD Template_TW Overhead Bridge-OB10 vs AC09_OH_DCD_Oreo" xfId="7952"/>
    <cellStyle name="þ_AP Country OB09 DCD Template_TW Overhead Bridge-OB10 vs AC09_OH_DCD_Oreo_CY YTD FiT" xfId="14957"/>
    <cellStyle name="þ_AP Country OB09 DCD Template_TW Overhead Bridge-OB10 vs AC09_OH_DCD_Oreo_PY YTD FiT" xfId="24274"/>
    <cellStyle name="þ_AP Country OB09 DCD Template_TW Overhead Bridge-OB10 vs AC09_OH_DCD_Oreo_YTD FiT" xfId="11741"/>
    <cellStyle name="þ_AP Country OB09 DCD Template_TW Overhead Bridge-OB10 vs AC09_OH_DCD_Organic Revenue FIT" xfId="20826"/>
    <cellStyle name="þ_AP Country OB09 DCD Template_TW Overhead Bridge-OB10 vs AC09_OH_DCD_PY YTD FiT" xfId="24267"/>
    <cellStyle name="þ_AP Country OB09 DCD Template_TW Overhead Bridge-OB10 vs AC09_OH_DCD_QTD" xfId="20827"/>
    <cellStyle name="þ_AP Country OB09 DCD Template_TW Overhead Bridge-OB10 vs AC09_OH_DCD_QTD_MTD Retrieve" xfId="20828"/>
    <cellStyle name="þ_AP Country OB09 DCD Template_TW Overhead Bridge-OB10 vs AC09_OH_DCD_QTD_MTD Retrieve_Organic Revenue FIT" xfId="20829"/>
    <cellStyle name="þ_AP Country OB09 DCD Template_TW Overhead Bridge-OB10 vs AC09_OH_DCD_QTD_test" xfId="20830"/>
    <cellStyle name="þ_AP Country OB09 DCD Template_TW Overhead Bridge-OB10 vs AC09_OH_DCD_Sheet1" xfId="7953"/>
    <cellStyle name="þ_AP Country OB09 DCD Template_TW Overhead Bridge-OB10 vs AC09_OH_DCD_Sheet1_YTD FiT" xfId="11742"/>
    <cellStyle name="þ_AP Country OB09 DCD Template_TW Overhead Bridge-OB10 vs AC09_OH_DCD_Sheet2" xfId="7954"/>
    <cellStyle name="þ_AP Country OB09 DCD Template_TW Overhead Bridge-OB10 vs AC09_OH_DCD_Sheet2_YTD FiT" xfId="11743"/>
    <cellStyle name="þ_AP Country OB09 DCD Template_TW Overhead Bridge-OB10 vs AC09_OH_DCD_test" xfId="20831"/>
    <cellStyle name="þ_AP Country OB09 DCD Template_TW Overhead Bridge-OB10 vs AC09_OH_DCD_YTD FiT" xfId="11734"/>
    <cellStyle name="þ_AP Country OB09 DCD Template_TW Overhead Bridge-OB10 vs AC09_OI Drivers vs PY" xfId="20832"/>
    <cellStyle name="þ_AP Country OB09 DCD Template_TW Overhead Bridge-OB10 vs AC09_OI Drivers vs PY_Organic Revenue FIT" xfId="20833"/>
    <cellStyle name="þ_AP Country OB09 DCD Template_TW Overhead Bridge-OB10 vs AC09_Oreo" xfId="7955"/>
    <cellStyle name="þ_AP Country OB09 DCD Template_TW Overhead Bridge-OB10 vs AC09_Oreo_CY YTD FiT" xfId="14958"/>
    <cellStyle name="þ_AP Country OB09 DCD Template_TW Overhead Bridge-OB10 vs AC09_Oreo_PY YTD FiT" xfId="24275"/>
    <cellStyle name="þ_AP Country OB09 DCD Template_TW Overhead Bridge-OB10 vs AC09_Oreo_YTD FiT" xfId="11744"/>
    <cellStyle name="þ_AP Country OB09 DCD Template_TW Overhead Bridge-OB10 vs AC09_Organic Revenue FIT" xfId="20834"/>
    <cellStyle name="þ_AP Country OB09 DCD Template_TW Overhead Bridge-OB10 vs AC09_PY YTD FiT" xfId="24260"/>
    <cellStyle name="þ_AP Country OB09 DCD Template_TW Overhead Bridge-OB10 vs AC09_QTD" xfId="20835"/>
    <cellStyle name="þ_AP Country OB09 DCD Template_TW Overhead Bridge-OB10 vs AC09_QTD_MTD Retrieve" xfId="20836"/>
    <cellStyle name="þ_AP Country OB09 DCD Template_TW Overhead Bridge-OB10 vs AC09_QTD_MTD Retrieve_Organic Revenue FIT" xfId="20837"/>
    <cellStyle name="þ_AP Country OB09 DCD Template_TW Overhead Bridge-OB10 vs AC09_QTD_test" xfId="20838"/>
    <cellStyle name="þ_AP Country OB09 DCD Template_TW Overhead Bridge-OB10 vs AC09_Sheet1" xfId="7956"/>
    <cellStyle name="þ_AP Country OB09 DCD Template_TW Overhead Bridge-OB10 vs AC09_Sheet1_YTD FiT" xfId="11745"/>
    <cellStyle name="þ_AP Country OB09 DCD Template_TW Overhead Bridge-OB10 vs AC09_Sheet2" xfId="7957"/>
    <cellStyle name="þ_AP Country OB09 DCD Template_TW Overhead Bridge-OB10 vs AC09_Sheet2_YTD FiT" xfId="11746"/>
    <cellStyle name="þ_AP Country OB09 DCD Template_TW Overhead Bridge-OB10 vs AC09_test" xfId="20839"/>
    <cellStyle name="þ_AP Country OB09 DCD Template_TW Overhead Bridge-OB10 vs AC09_YTD FiT" xfId="11727"/>
    <cellStyle name="þ_AP Country OB09 DCD Template_TW Overhead Bridge-OB10 vs AC09_複本 AP Country AC11 DCD" xfId="7958"/>
    <cellStyle name="þ_AP Country OB09 DCD Template_TW Overhead Bridge-OB10 vs AC09_複本 AP Country AC11 DCD_CY YTD FiT" xfId="14959"/>
    <cellStyle name="þ_AP Country OB09 DCD Template_TW Overhead Bridge-OB10 vs AC09_複本 AP Country AC11 DCD_CY YTD FiT_1" xfId="20840"/>
    <cellStyle name="þ_AP Country OB09 DCD Template_TW Overhead Bridge-OB10 vs AC09_複本 AP Country AC11 DCD_Fit" xfId="7959"/>
    <cellStyle name="þ_AP Country OB09 DCD Template_TW Overhead Bridge-OB10 vs AC09_複本 AP Country AC11 DCD_FiT EVA Data YTD" xfId="7960"/>
    <cellStyle name="þ_AP Country OB09 DCD Template_TW Overhead Bridge-OB10 vs AC09_複本 AP Country AC11 DCD_FiT EVA Data YTD_CY YTD FiT" xfId="14961"/>
    <cellStyle name="þ_AP Country OB09 DCD Template_TW Overhead Bridge-OB10 vs AC09_複本 AP Country AC11 DCD_FiT EVA Data YTD_PY YTD FiT" xfId="24278"/>
    <cellStyle name="þ_AP Country OB09 DCD Template_TW Overhead Bridge-OB10 vs AC09_複本 AP Country AC11 DCD_FiT EVA Data YTD_YTD FiT" xfId="11749"/>
    <cellStyle name="þ_AP Country OB09 DCD Template_TW Overhead Bridge-OB10 vs AC09_複本 AP Country AC11 DCD_Fit_CY YTD FiT" xfId="14960"/>
    <cellStyle name="þ_AP Country OB09 DCD Template_TW Overhead Bridge-OB10 vs AC09_複本 AP Country AC11 DCD_Fit_PY YTD FiT" xfId="24277"/>
    <cellStyle name="þ_AP Country OB09 DCD Template_TW Overhead Bridge-OB10 vs AC09_複本 AP Country AC11 DCD_Fit_YTD FiT" xfId="11748"/>
    <cellStyle name="þ_AP Country OB09 DCD Template_TW Overhead Bridge-OB10 vs AC09_複本 AP Country AC11 DCD_GROCO EVA PY 2010" xfId="26007"/>
    <cellStyle name="þ_AP Country OB09 DCD Template_TW Overhead Bridge-OB10 vs AC09_複本 AP Country AC11 DCD_manualEVA" xfId="7961"/>
    <cellStyle name="þ_AP Country OB09 DCD Template_TW Overhead Bridge-OB10 vs AC09_複本 AP Country AC11 DCD_manualEVA_CY YTD FiT" xfId="14962"/>
    <cellStyle name="þ_AP Country OB09 DCD Template_TW Overhead Bridge-OB10 vs AC09_複本 AP Country AC11 DCD_manualEVA_CY YTD FiT_1" xfId="20841"/>
    <cellStyle name="þ_AP Country OB09 DCD Template_TW Overhead Bridge-OB10 vs AC09_複本 AP Country AC11 DCD_manualEVA_Fit" xfId="7962"/>
    <cellStyle name="þ_AP Country OB09 DCD Template_TW Overhead Bridge-OB10 vs AC09_複本 AP Country AC11 DCD_manualEVA_FiT EVA Data YTD" xfId="7963"/>
    <cellStyle name="þ_AP Country OB09 DCD Template_TW Overhead Bridge-OB10 vs AC09_複本 AP Country AC11 DCD_manualEVA_FiT EVA Data YTD_CY YTD FiT" xfId="14964"/>
    <cellStyle name="þ_AP Country OB09 DCD Template_TW Overhead Bridge-OB10 vs AC09_複本 AP Country AC11 DCD_manualEVA_FiT EVA Data YTD_PY YTD FiT" xfId="24281"/>
    <cellStyle name="þ_AP Country OB09 DCD Template_TW Overhead Bridge-OB10 vs AC09_複本 AP Country AC11 DCD_manualEVA_FiT EVA Data YTD_YTD FiT" xfId="11752"/>
    <cellStyle name="þ_AP Country OB09 DCD Template_TW Overhead Bridge-OB10 vs AC09_複本 AP Country AC11 DCD_manualEVA_Fit_CY YTD FiT" xfId="14963"/>
    <cellStyle name="þ_AP Country OB09 DCD Template_TW Overhead Bridge-OB10 vs AC09_複本 AP Country AC11 DCD_manualEVA_Fit_PY YTD FiT" xfId="24280"/>
    <cellStyle name="þ_AP Country OB09 DCD Template_TW Overhead Bridge-OB10 vs AC09_複本 AP Country AC11 DCD_manualEVA_Fit_YTD FiT" xfId="11751"/>
    <cellStyle name="þ_AP Country OB09 DCD Template_TW Overhead Bridge-OB10 vs AC09_複本 AP Country AC11 DCD_manualEVA_MTD Retrieve" xfId="20842"/>
    <cellStyle name="þ_AP Country OB09 DCD Template_TW Overhead Bridge-OB10 vs AC09_複本 AP Country AC11 DCD_manualEVA_MTD Retrieve_Organic Revenue FIT" xfId="20843"/>
    <cellStyle name="þ_AP Country OB09 DCD Template_TW Overhead Bridge-OB10 vs AC09_複本 AP Country AC11 DCD_manualEVA_OI Drivers vs PY" xfId="20844"/>
    <cellStyle name="þ_AP Country OB09 DCD Template_TW Overhead Bridge-OB10 vs AC09_複本 AP Country AC11 DCD_manualEVA_OI Drivers vs PY_Organic Revenue FIT" xfId="20845"/>
    <cellStyle name="þ_AP Country OB09 DCD Template_TW Overhead Bridge-OB10 vs AC09_複本 AP Country AC11 DCD_manualEVA_Oreo" xfId="7964"/>
    <cellStyle name="þ_AP Country OB09 DCD Template_TW Overhead Bridge-OB10 vs AC09_複本 AP Country AC11 DCD_manualEVA_Oreo_CY YTD FiT" xfId="14965"/>
    <cellStyle name="þ_AP Country OB09 DCD Template_TW Overhead Bridge-OB10 vs AC09_複本 AP Country AC11 DCD_manualEVA_Oreo_PY YTD FiT" xfId="24282"/>
    <cellStyle name="þ_AP Country OB09 DCD Template_TW Overhead Bridge-OB10 vs AC09_複本 AP Country AC11 DCD_manualEVA_Oreo_YTD FiT" xfId="11753"/>
    <cellStyle name="þ_AP Country OB09 DCD Template_TW Overhead Bridge-OB10 vs AC09_複本 AP Country AC11 DCD_manualEVA_PY YTD FiT" xfId="24279"/>
    <cellStyle name="þ_AP Country OB09 DCD Template_TW Overhead Bridge-OB10 vs AC09_複本 AP Country AC11 DCD_manualEVA_test" xfId="20846"/>
    <cellStyle name="þ_AP Country OB09 DCD Template_TW Overhead Bridge-OB10 vs AC09_複本 AP Country AC11 DCD_manualEVA_YTD FiT" xfId="11750"/>
    <cellStyle name="þ_AP Country OB09 DCD Template_TW Overhead Bridge-OB10 vs AC09_複本 AP Country AC11 DCD_MTD Retrieve" xfId="20847"/>
    <cellStyle name="þ_AP Country OB09 DCD Template_TW Overhead Bridge-OB10 vs AC09_複本 AP Country AC11 DCD_MTD Retrieve_Organic Revenue FIT" xfId="20848"/>
    <cellStyle name="þ_AP Country OB09 DCD Template_TW Overhead Bridge-OB10 vs AC09_複本 AP Country AC11 DCD_OI Drivers vs PY" xfId="20849"/>
    <cellStyle name="þ_AP Country OB09 DCD Template_TW Overhead Bridge-OB10 vs AC09_複本 AP Country AC11 DCD_OI Drivers vs PY_Organic Revenue FIT" xfId="20850"/>
    <cellStyle name="þ_AP Country OB09 DCD Template_TW Overhead Bridge-OB10 vs AC09_複本 AP Country AC11 DCD_Oreo" xfId="7965"/>
    <cellStyle name="þ_AP Country OB09 DCD Template_TW Overhead Bridge-OB10 vs AC09_複本 AP Country AC11 DCD_Oreo_CY YTD FiT" xfId="14966"/>
    <cellStyle name="þ_AP Country OB09 DCD Template_TW Overhead Bridge-OB10 vs AC09_複本 AP Country AC11 DCD_Oreo_PY YTD FiT" xfId="24283"/>
    <cellStyle name="þ_AP Country OB09 DCD Template_TW Overhead Bridge-OB10 vs AC09_複本 AP Country AC11 DCD_Oreo_YTD FiT" xfId="11754"/>
    <cellStyle name="þ_AP Country OB09 DCD Template_TW Overhead Bridge-OB10 vs AC09_複本 AP Country AC11 DCD_Organic Revenue FIT" xfId="20851"/>
    <cellStyle name="þ_AP Country OB09 DCD Template_TW Overhead Bridge-OB10 vs AC09_複本 AP Country AC11 DCD_PY YTD FiT" xfId="24276"/>
    <cellStyle name="þ_AP Country OB09 DCD Template_TW Overhead Bridge-OB10 vs AC09_複本 AP Country AC11 DCD_QTD" xfId="20852"/>
    <cellStyle name="þ_AP Country OB09 DCD Template_TW Overhead Bridge-OB10 vs AC09_複本 AP Country AC11 DCD_QTD_MTD Retrieve" xfId="20853"/>
    <cellStyle name="þ_AP Country OB09 DCD Template_TW Overhead Bridge-OB10 vs AC09_複本 AP Country AC11 DCD_QTD_MTD Retrieve_Organic Revenue FIT" xfId="20854"/>
    <cellStyle name="þ_AP Country OB09 DCD Template_TW Overhead Bridge-OB10 vs AC09_複本 AP Country AC11 DCD_QTD_test" xfId="20855"/>
    <cellStyle name="þ_AP Country OB09 DCD Template_TW Overhead Bridge-OB10 vs AC09_複本 AP Country AC11 DCD_Sheet1" xfId="7966"/>
    <cellStyle name="þ_AP Country OB09 DCD Template_TW Overhead Bridge-OB10 vs AC09_複本 AP Country AC11 DCD_Sheet1_YTD FiT" xfId="11755"/>
    <cellStyle name="þ_AP Country OB09 DCD Template_TW Overhead Bridge-OB10 vs AC09_複本 AP Country AC11 DCD_Sheet2" xfId="7967"/>
    <cellStyle name="þ_AP Country OB09 DCD Template_TW Overhead Bridge-OB10 vs AC09_複本 AP Country AC11 DCD_Sheet2_YTD FiT" xfId="11756"/>
    <cellStyle name="þ_AP Country OB09 DCD Template_TW Overhead Bridge-OB10 vs AC09_複本 AP Country AC11 DCD_test" xfId="20856"/>
    <cellStyle name="þ_AP Country OB09 DCD Template_TW Overhead Bridge-OB10 vs AC09_複本 AP Country AC11 DCD_YTD FiT" xfId="11747"/>
    <cellStyle name="þ_AP Country OB09 DCD Template_TW Overhead Bridge-OB10 vs LE09 LE09 0827" xfId="7968"/>
    <cellStyle name="þ_AP Country OB09 DCD Template_TW Overhead Bridge-OB10 vs LE09 LE09 0827_CY YTD FiT" xfId="14967"/>
    <cellStyle name="þ_AP Country OB09 DCD Template_TW Overhead Bridge-OB10 vs LE09 LE09 0827_CY YTD FiT_1" xfId="20857"/>
    <cellStyle name="þ_AP Country OB09 DCD Template_TW Overhead Bridge-OB10 vs LE09 LE09 0827_Fit" xfId="7969"/>
    <cellStyle name="þ_AP Country OB09 DCD Template_TW Overhead Bridge-OB10 vs LE09 LE09 0827_FiT EVA Data YTD" xfId="7970"/>
    <cellStyle name="þ_AP Country OB09 DCD Template_TW Overhead Bridge-OB10 vs LE09 LE09 0827_FiT EVA Data YTD_CY YTD FiT" xfId="14969"/>
    <cellStyle name="þ_AP Country OB09 DCD Template_TW Overhead Bridge-OB10 vs LE09 LE09 0827_FiT EVA Data YTD_PY YTD FiT" xfId="24286"/>
    <cellStyle name="þ_AP Country OB09 DCD Template_TW Overhead Bridge-OB10 vs LE09 LE09 0827_FiT EVA Data YTD_YTD FiT" xfId="11759"/>
    <cellStyle name="þ_AP Country OB09 DCD Template_TW Overhead Bridge-OB10 vs LE09 LE09 0827_Fit_CY YTD FiT" xfId="14968"/>
    <cellStyle name="þ_AP Country OB09 DCD Template_TW Overhead Bridge-OB10 vs LE09 LE09 0827_Fit_PY YTD FiT" xfId="24285"/>
    <cellStyle name="þ_AP Country OB09 DCD Template_TW Overhead Bridge-OB10 vs LE09 LE09 0827_Fit_YTD FiT" xfId="11758"/>
    <cellStyle name="þ_AP Country OB09 DCD Template_TW Overhead Bridge-OB10 vs LE09 LE09 0827_GROCO EVA PY 2010" xfId="26008"/>
    <cellStyle name="þ_AP Country OB09 DCD Template_TW Overhead Bridge-OB10 vs LE09 LE09 0827_manualEVA" xfId="7971"/>
    <cellStyle name="þ_AP Country OB09 DCD Template_TW Overhead Bridge-OB10 vs LE09 LE09 0827_manualEVA_CY YTD FiT" xfId="14970"/>
    <cellStyle name="þ_AP Country OB09 DCD Template_TW Overhead Bridge-OB10 vs LE09 LE09 0827_manualEVA_CY YTD FiT_1" xfId="20858"/>
    <cellStyle name="þ_AP Country OB09 DCD Template_TW Overhead Bridge-OB10 vs LE09 LE09 0827_manualEVA_Fit" xfId="7972"/>
    <cellStyle name="þ_AP Country OB09 DCD Template_TW Overhead Bridge-OB10 vs LE09 LE09 0827_manualEVA_FiT EVA Data YTD" xfId="7973"/>
    <cellStyle name="þ_AP Country OB09 DCD Template_TW Overhead Bridge-OB10 vs LE09 LE09 0827_manualEVA_FiT EVA Data YTD_CY YTD FiT" xfId="14972"/>
    <cellStyle name="þ_AP Country OB09 DCD Template_TW Overhead Bridge-OB10 vs LE09 LE09 0827_manualEVA_FiT EVA Data YTD_PY YTD FiT" xfId="24289"/>
    <cellStyle name="þ_AP Country OB09 DCD Template_TW Overhead Bridge-OB10 vs LE09 LE09 0827_manualEVA_FiT EVA Data YTD_YTD FiT" xfId="11762"/>
    <cellStyle name="þ_AP Country OB09 DCD Template_TW Overhead Bridge-OB10 vs LE09 LE09 0827_manualEVA_Fit_CY YTD FiT" xfId="14971"/>
    <cellStyle name="þ_AP Country OB09 DCD Template_TW Overhead Bridge-OB10 vs LE09 LE09 0827_manualEVA_Fit_PY YTD FiT" xfId="24288"/>
    <cellStyle name="þ_AP Country OB09 DCD Template_TW Overhead Bridge-OB10 vs LE09 LE09 0827_manualEVA_Fit_YTD FiT" xfId="11761"/>
    <cellStyle name="þ_AP Country OB09 DCD Template_TW Overhead Bridge-OB10 vs LE09 LE09 0827_manualEVA_MTD Retrieve" xfId="20859"/>
    <cellStyle name="þ_AP Country OB09 DCD Template_TW Overhead Bridge-OB10 vs LE09 LE09 0827_manualEVA_MTD Retrieve_Organic Revenue FIT" xfId="20860"/>
    <cellStyle name="þ_AP Country OB09 DCD Template_TW Overhead Bridge-OB10 vs LE09 LE09 0827_manualEVA_OI Drivers vs PY" xfId="20861"/>
    <cellStyle name="þ_AP Country OB09 DCD Template_TW Overhead Bridge-OB10 vs LE09 LE09 0827_manualEVA_OI Drivers vs PY_Organic Revenue FIT" xfId="20862"/>
    <cellStyle name="þ_AP Country OB09 DCD Template_TW Overhead Bridge-OB10 vs LE09 LE09 0827_manualEVA_Oreo" xfId="7974"/>
    <cellStyle name="þ_AP Country OB09 DCD Template_TW Overhead Bridge-OB10 vs LE09 LE09 0827_manualEVA_Oreo_CY YTD FiT" xfId="14973"/>
    <cellStyle name="þ_AP Country OB09 DCD Template_TW Overhead Bridge-OB10 vs LE09 LE09 0827_manualEVA_Oreo_PY YTD FiT" xfId="24290"/>
    <cellStyle name="þ_AP Country OB09 DCD Template_TW Overhead Bridge-OB10 vs LE09 LE09 0827_manualEVA_Oreo_YTD FiT" xfId="11763"/>
    <cellStyle name="þ_AP Country OB09 DCD Template_TW Overhead Bridge-OB10 vs LE09 LE09 0827_manualEVA_PY YTD FiT" xfId="24287"/>
    <cellStyle name="þ_AP Country OB09 DCD Template_TW Overhead Bridge-OB10 vs LE09 LE09 0827_manualEVA_test" xfId="20863"/>
    <cellStyle name="þ_AP Country OB09 DCD Template_TW Overhead Bridge-OB10 vs LE09 LE09 0827_manualEVA_YTD FiT" xfId="11760"/>
    <cellStyle name="þ_AP Country OB09 DCD Template_TW Overhead Bridge-OB10 vs LE09 LE09 0827_MTD Retrieve" xfId="20864"/>
    <cellStyle name="þ_AP Country OB09 DCD Template_TW Overhead Bridge-OB10 vs LE09 LE09 0827_MTD Retrieve_Organic Revenue FIT" xfId="20865"/>
    <cellStyle name="þ_AP Country OB09 DCD Template_TW Overhead Bridge-OB10 vs LE09 LE09 0827_OH_DCD" xfId="7975"/>
    <cellStyle name="þ_AP Country OB09 DCD Template_TW Overhead Bridge-OB10 vs LE09 LE09 0827_OH_DCD_CY YTD FiT" xfId="14974"/>
    <cellStyle name="þ_AP Country OB09 DCD Template_TW Overhead Bridge-OB10 vs LE09 LE09 0827_OH_DCD_CY YTD FiT_1" xfId="20866"/>
    <cellStyle name="þ_AP Country OB09 DCD Template_TW Overhead Bridge-OB10 vs LE09 LE09 0827_OH_DCD_Fit" xfId="7976"/>
    <cellStyle name="þ_AP Country OB09 DCD Template_TW Overhead Bridge-OB10 vs LE09 LE09 0827_OH_DCD_FiT EVA Data YTD" xfId="7977"/>
    <cellStyle name="þ_AP Country OB09 DCD Template_TW Overhead Bridge-OB10 vs LE09 LE09 0827_OH_DCD_FiT EVA Data YTD_CY YTD FiT" xfId="14976"/>
    <cellStyle name="þ_AP Country OB09 DCD Template_TW Overhead Bridge-OB10 vs LE09 LE09 0827_OH_DCD_FiT EVA Data YTD_PY YTD FiT" xfId="24293"/>
    <cellStyle name="þ_AP Country OB09 DCD Template_TW Overhead Bridge-OB10 vs LE09 LE09 0827_OH_DCD_FiT EVA Data YTD_YTD FiT" xfId="11766"/>
    <cellStyle name="þ_AP Country OB09 DCD Template_TW Overhead Bridge-OB10 vs LE09 LE09 0827_OH_DCD_Fit_CY YTD FiT" xfId="14975"/>
    <cellStyle name="þ_AP Country OB09 DCD Template_TW Overhead Bridge-OB10 vs LE09 LE09 0827_OH_DCD_Fit_PY YTD FiT" xfId="24292"/>
    <cellStyle name="þ_AP Country OB09 DCD Template_TW Overhead Bridge-OB10 vs LE09 LE09 0827_OH_DCD_Fit_YTD FiT" xfId="11765"/>
    <cellStyle name="þ_AP Country OB09 DCD Template_TW Overhead Bridge-OB10 vs LE09 LE09 0827_OH_DCD_GROCO EVA PY 2010" xfId="26009"/>
    <cellStyle name="þ_AP Country OB09 DCD Template_TW Overhead Bridge-OB10 vs LE09 LE09 0827_OH_DCD_manualEVA" xfId="7978"/>
    <cellStyle name="þ_AP Country OB09 DCD Template_TW Overhead Bridge-OB10 vs LE09 LE09 0827_OH_DCD_manualEVA_CY YTD FiT" xfId="14977"/>
    <cellStyle name="þ_AP Country OB09 DCD Template_TW Overhead Bridge-OB10 vs LE09 LE09 0827_OH_DCD_manualEVA_CY YTD FiT_1" xfId="20867"/>
    <cellStyle name="þ_AP Country OB09 DCD Template_TW Overhead Bridge-OB10 vs LE09 LE09 0827_OH_DCD_manualEVA_Fit" xfId="7979"/>
    <cellStyle name="þ_AP Country OB09 DCD Template_TW Overhead Bridge-OB10 vs LE09 LE09 0827_OH_DCD_manualEVA_FiT EVA Data YTD" xfId="7980"/>
    <cellStyle name="þ_AP Country OB09 DCD Template_TW Overhead Bridge-OB10 vs LE09 LE09 0827_OH_DCD_manualEVA_FiT EVA Data YTD_CY YTD FiT" xfId="14979"/>
    <cellStyle name="þ_AP Country OB09 DCD Template_TW Overhead Bridge-OB10 vs LE09 LE09 0827_OH_DCD_manualEVA_FiT EVA Data YTD_PY YTD FiT" xfId="24296"/>
    <cellStyle name="þ_AP Country OB09 DCD Template_TW Overhead Bridge-OB10 vs LE09 LE09 0827_OH_DCD_manualEVA_FiT EVA Data YTD_YTD FiT" xfId="11769"/>
    <cellStyle name="þ_AP Country OB09 DCD Template_TW Overhead Bridge-OB10 vs LE09 LE09 0827_OH_DCD_manualEVA_Fit_CY YTD FiT" xfId="14978"/>
    <cellStyle name="þ_AP Country OB09 DCD Template_TW Overhead Bridge-OB10 vs LE09 LE09 0827_OH_DCD_manualEVA_Fit_PY YTD FiT" xfId="24295"/>
    <cellStyle name="þ_AP Country OB09 DCD Template_TW Overhead Bridge-OB10 vs LE09 LE09 0827_OH_DCD_manualEVA_Fit_YTD FiT" xfId="11768"/>
    <cellStyle name="þ_AP Country OB09 DCD Template_TW Overhead Bridge-OB10 vs LE09 LE09 0827_OH_DCD_manualEVA_MTD Retrieve" xfId="20868"/>
    <cellStyle name="þ_AP Country OB09 DCD Template_TW Overhead Bridge-OB10 vs LE09 LE09 0827_OH_DCD_manualEVA_MTD Retrieve_Organic Revenue FIT" xfId="20869"/>
    <cellStyle name="þ_AP Country OB09 DCD Template_TW Overhead Bridge-OB10 vs LE09 LE09 0827_OH_DCD_manualEVA_OI Drivers vs PY" xfId="20870"/>
    <cellStyle name="þ_AP Country OB09 DCD Template_TW Overhead Bridge-OB10 vs LE09 LE09 0827_OH_DCD_manualEVA_OI Drivers vs PY_Organic Revenue FIT" xfId="20871"/>
    <cellStyle name="þ_AP Country OB09 DCD Template_TW Overhead Bridge-OB10 vs LE09 LE09 0827_OH_DCD_manualEVA_Oreo" xfId="7981"/>
    <cellStyle name="þ_AP Country OB09 DCD Template_TW Overhead Bridge-OB10 vs LE09 LE09 0827_OH_DCD_manualEVA_Oreo_CY YTD FiT" xfId="14980"/>
    <cellStyle name="þ_AP Country OB09 DCD Template_TW Overhead Bridge-OB10 vs LE09 LE09 0827_OH_DCD_manualEVA_Oreo_PY YTD FiT" xfId="24297"/>
    <cellStyle name="þ_AP Country OB09 DCD Template_TW Overhead Bridge-OB10 vs LE09 LE09 0827_OH_DCD_manualEVA_Oreo_YTD FiT" xfId="11770"/>
    <cellStyle name="þ_AP Country OB09 DCD Template_TW Overhead Bridge-OB10 vs LE09 LE09 0827_OH_DCD_manualEVA_PY YTD FiT" xfId="24294"/>
    <cellStyle name="þ_AP Country OB09 DCD Template_TW Overhead Bridge-OB10 vs LE09 LE09 0827_OH_DCD_manualEVA_test" xfId="20872"/>
    <cellStyle name="þ_AP Country OB09 DCD Template_TW Overhead Bridge-OB10 vs LE09 LE09 0827_OH_DCD_manualEVA_YTD FiT" xfId="11767"/>
    <cellStyle name="þ_AP Country OB09 DCD Template_TW Overhead Bridge-OB10 vs LE09 LE09 0827_OH_DCD_MTD Retrieve" xfId="20873"/>
    <cellStyle name="þ_AP Country OB09 DCD Template_TW Overhead Bridge-OB10 vs LE09 LE09 0827_OH_DCD_MTD Retrieve_Organic Revenue FIT" xfId="20874"/>
    <cellStyle name="þ_AP Country OB09 DCD Template_TW Overhead Bridge-OB10 vs LE09 LE09 0827_OH_DCD_OI Drivers vs PY" xfId="20875"/>
    <cellStyle name="þ_AP Country OB09 DCD Template_TW Overhead Bridge-OB10 vs LE09 LE09 0827_OH_DCD_OI Drivers vs PY_Organic Revenue FIT" xfId="20876"/>
    <cellStyle name="þ_AP Country OB09 DCD Template_TW Overhead Bridge-OB10 vs LE09 LE09 0827_OH_DCD_Oreo" xfId="7982"/>
    <cellStyle name="þ_AP Country OB09 DCD Template_TW Overhead Bridge-OB10 vs LE09 LE09 0827_OH_DCD_Oreo_CY YTD FiT" xfId="14981"/>
    <cellStyle name="þ_AP Country OB09 DCD Template_TW Overhead Bridge-OB10 vs LE09 LE09 0827_OH_DCD_Oreo_PY YTD FiT" xfId="24298"/>
    <cellStyle name="þ_AP Country OB09 DCD Template_TW Overhead Bridge-OB10 vs LE09 LE09 0827_OH_DCD_Oreo_YTD FiT" xfId="11771"/>
    <cellStyle name="þ_AP Country OB09 DCD Template_TW Overhead Bridge-OB10 vs LE09 LE09 0827_OH_DCD_Organic Revenue FIT" xfId="20877"/>
    <cellStyle name="þ_AP Country OB09 DCD Template_TW Overhead Bridge-OB10 vs LE09 LE09 0827_OH_DCD_PY YTD FiT" xfId="24291"/>
    <cellStyle name="þ_AP Country OB09 DCD Template_TW Overhead Bridge-OB10 vs LE09 LE09 0827_OH_DCD_QTD" xfId="20878"/>
    <cellStyle name="þ_AP Country OB09 DCD Template_TW Overhead Bridge-OB10 vs LE09 LE09 0827_OH_DCD_QTD_MTD Retrieve" xfId="20879"/>
    <cellStyle name="þ_AP Country OB09 DCD Template_TW Overhead Bridge-OB10 vs LE09 LE09 0827_OH_DCD_QTD_MTD Retrieve_Organic Revenue FIT" xfId="20880"/>
    <cellStyle name="þ_AP Country OB09 DCD Template_TW Overhead Bridge-OB10 vs LE09 LE09 0827_OH_DCD_QTD_test" xfId="20881"/>
    <cellStyle name="þ_AP Country OB09 DCD Template_TW Overhead Bridge-OB10 vs LE09 LE09 0827_OH_DCD_Sheet1" xfId="7983"/>
    <cellStyle name="þ_AP Country OB09 DCD Template_TW Overhead Bridge-OB10 vs LE09 LE09 0827_OH_DCD_Sheet1_YTD FiT" xfId="11772"/>
    <cellStyle name="þ_AP Country OB09 DCD Template_TW Overhead Bridge-OB10 vs LE09 LE09 0827_OH_DCD_Sheet2" xfId="7984"/>
    <cellStyle name="þ_AP Country OB09 DCD Template_TW Overhead Bridge-OB10 vs LE09 LE09 0827_OH_DCD_Sheet2_YTD FiT" xfId="11773"/>
    <cellStyle name="þ_AP Country OB09 DCD Template_TW Overhead Bridge-OB10 vs LE09 LE09 0827_OH_DCD_test" xfId="20882"/>
    <cellStyle name="þ_AP Country OB09 DCD Template_TW Overhead Bridge-OB10 vs LE09 LE09 0827_OH_DCD_YTD FiT" xfId="11764"/>
    <cellStyle name="þ_AP Country OB09 DCD Template_TW Overhead Bridge-OB10 vs LE09 LE09 0827_OI Drivers vs PY" xfId="20883"/>
    <cellStyle name="þ_AP Country OB09 DCD Template_TW Overhead Bridge-OB10 vs LE09 LE09 0827_OI Drivers vs PY_Organic Revenue FIT" xfId="20884"/>
    <cellStyle name="þ_AP Country OB09 DCD Template_TW Overhead Bridge-OB10 vs LE09 LE09 0827_Oreo" xfId="7985"/>
    <cellStyle name="þ_AP Country OB09 DCD Template_TW Overhead Bridge-OB10 vs LE09 LE09 0827_Oreo_CY YTD FiT" xfId="14982"/>
    <cellStyle name="þ_AP Country OB09 DCD Template_TW Overhead Bridge-OB10 vs LE09 LE09 0827_Oreo_PY YTD FiT" xfId="24299"/>
    <cellStyle name="þ_AP Country OB09 DCD Template_TW Overhead Bridge-OB10 vs LE09 LE09 0827_Oreo_YTD FiT" xfId="11774"/>
    <cellStyle name="þ_AP Country OB09 DCD Template_TW Overhead Bridge-OB10 vs LE09 LE09 0827_Organic Revenue FIT" xfId="20885"/>
    <cellStyle name="þ_AP Country OB09 DCD Template_TW Overhead Bridge-OB10 vs LE09 LE09 0827_PY YTD FiT" xfId="24284"/>
    <cellStyle name="þ_AP Country OB09 DCD Template_TW Overhead Bridge-OB10 vs LE09 LE09 0827_QTD" xfId="20886"/>
    <cellStyle name="þ_AP Country OB09 DCD Template_TW Overhead Bridge-OB10 vs LE09 LE09 0827_QTD_MTD Retrieve" xfId="20887"/>
    <cellStyle name="þ_AP Country OB09 DCD Template_TW Overhead Bridge-OB10 vs LE09 LE09 0827_QTD_MTD Retrieve_Organic Revenue FIT" xfId="20888"/>
    <cellStyle name="þ_AP Country OB09 DCD Template_TW Overhead Bridge-OB10 vs LE09 LE09 0827_QTD_test" xfId="20889"/>
    <cellStyle name="þ_AP Country OB09 DCD Template_TW Overhead Bridge-OB10 vs LE09 LE09 0827_Sheet1" xfId="7986"/>
    <cellStyle name="þ_AP Country OB09 DCD Template_TW Overhead Bridge-OB10 vs LE09 LE09 0827_Sheet1_YTD FiT" xfId="11775"/>
    <cellStyle name="þ_AP Country OB09 DCD Template_TW Overhead Bridge-OB10 vs LE09 LE09 0827_Sheet2" xfId="7987"/>
    <cellStyle name="þ_AP Country OB09 DCD Template_TW Overhead Bridge-OB10 vs LE09 LE09 0827_Sheet2_YTD FiT" xfId="11776"/>
    <cellStyle name="þ_AP Country OB09 DCD Template_TW Overhead Bridge-OB10 vs LE09 LE09 0827_test" xfId="20890"/>
    <cellStyle name="þ_AP Country OB09 DCD Template_TW Overhead Bridge-OB10 vs LE09 LE09 0827_YTD FiT" xfId="11757"/>
    <cellStyle name="þ_AP Country OB09 DCD Template_TW Overhead Bridge-OB10 vs LE09 LE09 0827_複本 AP Country AC11 DCD" xfId="7988"/>
    <cellStyle name="þ_AP Country OB09 DCD Template_TW Overhead Bridge-OB10 vs LE09 LE09 0827_複本 AP Country AC11 DCD_CY YTD FiT" xfId="14983"/>
    <cellStyle name="þ_AP Country OB09 DCD Template_TW Overhead Bridge-OB10 vs LE09 LE09 0827_複本 AP Country AC11 DCD_CY YTD FiT_1" xfId="20891"/>
    <cellStyle name="þ_AP Country OB09 DCD Template_TW Overhead Bridge-OB10 vs LE09 LE09 0827_複本 AP Country AC11 DCD_Fit" xfId="7989"/>
    <cellStyle name="þ_AP Country OB09 DCD Template_TW Overhead Bridge-OB10 vs LE09 LE09 0827_複本 AP Country AC11 DCD_FiT EVA Data YTD" xfId="7990"/>
    <cellStyle name="þ_AP Country OB09 DCD Template_TW Overhead Bridge-OB10 vs LE09 LE09 0827_複本 AP Country AC11 DCD_FiT EVA Data YTD_CY YTD FiT" xfId="14985"/>
    <cellStyle name="þ_AP Country OB09 DCD Template_TW Overhead Bridge-OB10 vs LE09 LE09 0827_複本 AP Country AC11 DCD_FiT EVA Data YTD_PY YTD FiT" xfId="24302"/>
    <cellStyle name="þ_AP Country OB09 DCD Template_TW Overhead Bridge-OB10 vs LE09 LE09 0827_複本 AP Country AC11 DCD_FiT EVA Data YTD_YTD FiT" xfId="11779"/>
    <cellStyle name="þ_AP Country OB09 DCD Template_TW Overhead Bridge-OB10 vs LE09 LE09 0827_複本 AP Country AC11 DCD_Fit_CY YTD FiT" xfId="14984"/>
    <cellStyle name="þ_AP Country OB09 DCD Template_TW Overhead Bridge-OB10 vs LE09 LE09 0827_複本 AP Country AC11 DCD_Fit_PY YTD FiT" xfId="24301"/>
    <cellStyle name="þ_AP Country OB09 DCD Template_TW Overhead Bridge-OB10 vs LE09 LE09 0827_複本 AP Country AC11 DCD_Fit_YTD FiT" xfId="11778"/>
    <cellStyle name="þ_AP Country OB09 DCD Template_TW Overhead Bridge-OB10 vs LE09 LE09 0827_複本 AP Country AC11 DCD_GROCO EVA PY 2010" xfId="26010"/>
    <cellStyle name="þ_AP Country OB09 DCD Template_TW Overhead Bridge-OB10 vs LE09 LE09 0827_複本 AP Country AC11 DCD_manualEVA" xfId="7991"/>
    <cellStyle name="þ_AP Country OB09 DCD Template_TW Overhead Bridge-OB10 vs LE09 LE09 0827_複本 AP Country AC11 DCD_manualEVA_CY YTD FiT" xfId="14986"/>
    <cellStyle name="þ_AP Country OB09 DCD Template_TW Overhead Bridge-OB10 vs LE09 LE09 0827_複本 AP Country AC11 DCD_manualEVA_CY YTD FiT_1" xfId="20892"/>
    <cellStyle name="þ_AP Country OB09 DCD Template_TW Overhead Bridge-OB10 vs LE09 LE09 0827_複本 AP Country AC11 DCD_manualEVA_Fit" xfId="7992"/>
    <cellStyle name="þ_AP Country OB09 DCD Template_TW Overhead Bridge-OB10 vs LE09 LE09 0827_複本 AP Country AC11 DCD_manualEVA_FiT EVA Data YTD" xfId="7993"/>
    <cellStyle name="þ_AP Country OB09 DCD Template_TW Overhead Bridge-OB10 vs LE09 LE09 0827_複本 AP Country AC11 DCD_manualEVA_FiT EVA Data YTD_CY YTD FiT" xfId="14988"/>
    <cellStyle name="þ_AP Country OB09 DCD Template_TW Overhead Bridge-OB10 vs LE09 LE09 0827_複本 AP Country AC11 DCD_manualEVA_FiT EVA Data YTD_PY YTD FiT" xfId="24305"/>
    <cellStyle name="þ_AP Country OB09 DCD Template_TW Overhead Bridge-OB10 vs LE09 LE09 0827_複本 AP Country AC11 DCD_manualEVA_FiT EVA Data YTD_YTD FiT" xfId="11782"/>
    <cellStyle name="þ_AP Country OB09 DCD Template_TW Overhead Bridge-OB10 vs LE09 LE09 0827_複本 AP Country AC11 DCD_manualEVA_Fit_CY YTD FiT" xfId="14987"/>
    <cellStyle name="þ_AP Country OB09 DCD Template_TW Overhead Bridge-OB10 vs LE09 LE09 0827_複本 AP Country AC11 DCD_manualEVA_Fit_PY YTD FiT" xfId="24304"/>
    <cellStyle name="þ_AP Country OB09 DCD Template_TW Overhead Bridge-OB10 vs LE09 LE09 0827_複本 AP Country AC11 DCD_manualEVA_Fit_YTD FiT" xfId="11781"/>
    <cellStyle name="þ_AP Country OB09 DCD Template_TW Overhead Bridge-OB10 vs LE09 LE09 0827_複本 AP Country AC11 DCD_manualEVA_MTD Retrieve" xfId="20893"/>
    <cellStyle name="þ_AP Country OB09 DCD Template_TW Overhead Bridge-OB10 vs LE09 LE09 0827_複本 AP Country AC11 DCD_manualEVA_MTD Retrieve_Organic Revenue FIT" xfId="20894"/>
    <cellStyle name="þ_AP Country OB09 DCD Template_TW Overhead Bridge-OB10 vs LE09 LE09 0827_複本 AP Country AC11 DCD_manualEVA_OI Drivers vs PY" xfId="20895"/>
    <cellStyle name="þ_AP Country OB09 DCD Template_TW Overhead Bridge-OB10 vs LE09 LE09 0827_複本 AP Country AC11 DCD_manualEVA_OI Drivers vs PY_Organic Revenue FIT" xfId="20896"/>
    <cellStyle name="þ_AP Country OB09 DCD Template_TW Overhead Bridge-OB10 vs LE09 LE09 0827_複本 AP Country AC11 DCD_manualEVA_Oreo" xfId="7994"/>
    <cellStyle name="þ_AP Country OB09 DCD Template_TW Overhead Bridge-OB10 vs LE09 LE09 0827_複本 AP Country AC11 DCD_manualEVA_Oreo_CY YTD FiT" xfId="14989"/>
    <cellStyle name="þ_AP Country OB09 DCD Template_TW Overhead Bridge-OB10 vs LE09 LE09 0827_複本 AP Country AC11 DCD_manualEVA_Oreo_PY YTD FiT" xfId="24306"/>
    <cellStyle name="þ_AP Country OB09 DCD Template_TW Overhead Bridge-OB10 vs LE09 LE09 0827_複本 AP Country AC11 DCD_manualEVA_Oreo_YTD FiT" xfId="11783"/>
    <cellStyle name="þ_AP Country OB09 DCD Template_TW Overhead Bridge-OB10 vs LE09 LE09 0827_複本 AP Country AC11 DCD_manualEVA_PY YTD FiT" xfId="24303"/>
    <cellStyle name="þ_AP Country OB09 DCD Template_TW Overhead Bridge-OB10 vs LE09 LE09 0827_複本 AP Country AC11 DCD_manualEVA_test" xfId="20897"/>
    <cellStyle name="þ_AP Country OB09 DCD Template_TW Overhead Bridge-OB10 vs LE09 LE09 0827_複本 AP Country AC11 DCD_manualEVA_YTD FiT" xfId="11780"/>
    <cellStyle name="þ_AP Country OB09 DCD Template_TW Overhead Bridge-OB10 vs LE09 LE09 0827_複本 AP Country AC11 DCD_MTD Retrieve" xfId="20898"/>
    <cellStyle name="þ_AP Country OB09 DCD Template_TW Overhead Bridge-OB10 vs LE09 LE09 0827_複本 AP Country AC11 DCD_MTD Retrieve_Organic Revenue FIT" xfId="20899"/>
    <cellStyle name="þ_AP Country OB09 DCD Template_TW Overhead Bridge-OB10 vs LE09 LE09 0827_複本 AP Country AC11 DCD_OI Drivers vs PY" xfId="20900"/>
    <cellStyle name="þ_AP Country OB09 DCD Template_TW Overhead Bridge-OB10 vs LE09 LE09 0827_複本 AP Country AC11 DCD_OI Drivers vs PY_Organic Revenue FIT" xfId="20901"/>
    <cellStyle name="þ_AP Country OB09 DCD Template_TW Overhead Bridge-OB10 vs LE09 LE09 0827_複本 AP Country AC11 DCD_Oreo" xfId="7995"/>
    <cellStyle name="þ_AP Country OB09 DCD Template_TW Overhead Bridge-OB10 vs LE09 LE09 0827_複本 AP Country AC11 DCD_Oreo_CY YTD FiT" xfId="14990"/>
    <cellStyle name="þ_AP Country OB09 DCD Template_TW Overhead Bridge-OB10 vs LE09 LE09 0827_複本 AP Country AC11 DCD_Oreo_PY YTD FiT" xfId="24307"/>
    <cellStyle name="þ_AP Country OB09 DCD Template_TW Overhead Bridge-OB10 vs LE09 LE09 0827_複本 AP Country AC11 DCD_Oreo_YTD FiT" xfId="11784"/>
    <cellStyle name="þ_AP Country OB09 DCD Template_TW Overhead Bridge-OB10 vs LE09 LE09 0827_複本 AP Country AC11 DCD_Organic Revenue FIT" xfId="20902"/>
    <cellStyle name="þ_AP Country OB09 DCD Template_TW Overhead Bridge-OB10 vs LE09 LE09 0827_複本 AP Country AC11 DCD_PY YTD FiT" xfId="24300"/>
    <cellStyle name="þ_AP Country OB09 DCD Template_TW Overhead Bridge-OB10 vs LE09 LE09 0827_複本 AP Country AC11 DCD_QTD" xfId="20903"/>
    <cellStyle name="þ_AP Country OB09 DCD Template_TW Overhead Bridge-OB10 vs LE09 LE09 0827_複本 AP Country AC11 DCD_QTD_MTD Retrieve" xfId="20904"/>
    <cellStyle name="þ_AP Country OB09 DCD Template_TW Overhead Bridge-OB10 vs LE09 LE09 0827_複本 AP Country AC11 DCD_QTD_MTD Retrieve_Organic Revenue FIT" xfId="20905"/>
    <cellStyle name="þ_AP Country OB09 DCD Template_TW Overhead Bridge-OB10 vs LE09 LE09 0827_複本 AP Country AC11 DCD_QTD_test" xfId="20906"/>
    <cellStyle name="þ_AP Country OB09 DCD Template_TW Overhead Bridge-OB10 vs LE09 LE09 0827_複本 AP Country AC11 DCD_Sheet1" xfId="7996"/>
    <cellStyle name="þ_AP Country OB09 DCD Template_TW Overhead Bridge-OB10 vs LE09 LE09 0827_複本 AP Country AC11 DCD_Sheet1_YTD FiT" xfId="11785"/>
    <cellStyle name="þ_AP Country OB09 DCD Template_TW Overhead Bridge-OB10 vs LE09 LE09 0827_複本 AP Country AC11 DCD_Sheet2" xfId="7997"/>
    <cellStyle name="þ_AP Country OB09 DCD Template_TW Overhead Bridge-OB10 vs LE09 LE09 0827_複本 AP Country AC11 DCD_Sheet2_YTD FiT" xfId="11786"/>
    <cellStyle name="þ_AP Country OB09 DCD Template_TW Overhead Bridge-OB10 vs LE09 LE09 0827_複本 AP Country AC11 DCD_test" xfId="20907"/>
    <cellStyle name="þ_AP Country OB09 DCD Template_TW Overhead Bridge-OB10 vs LE09 LE09 0827_複本 AP Country AC11 DCD_YTD FiT" xfId="11777"/>
    <cellStyle name="þ_AP Country OB09 DCD Template_YTD FiT" xfId="11527"/>
    <cellStyle name="þ_AP Country OB09 DCD Template_複本 AP Country AC11 DCD" xfId="7998"/>
    <cellStyle name="þ_AP Country OB09 DCD Template_複本 AP Country AC11 DCD_CY YTD FiT" xfId="14991"/>
    <cellStyle name="þ_AP Country OB09 DCD Template_複本 AP Country AC11 DCD_CY YTD FiT_1" xfId="20908"/>
    <cellStyle name="þ_AP Country OB09 DCD Template_複本 AP Country AC11 DCD_Fit" xfId="7999"/>
    <cellStyle name="þ_AP Country OB09 DCD Template_複本 AP Country AC11 DCD_FiT EVA Data YTD" xfId="8000"/>
    <cellStyle name="þ_AP Country OB09 DCD Template_複本 AP Country AC11 DCD_FiT EVA Data YTD_CY YTD FiT" xfId="14993"/>
    <cellStyle name="þ_AP Country OB09 DCD Template_複本 AP Country AC11 DCD_FiT EVA Data YTD_PY YTD FiT" xfId="24310"/>
    <cellStyle name="þ_AP Country OB09 DCD Template_複本 AP Country AC11 DCD_FiT EVA Data YTD_YTD FiT" xfId="11789"/>
    <cellStyle name="þ_AP Country OB09 DCD Template_複本 AP Country AC11 DCD_Fit_CY YTD FiT" xfId="14992"/>
    <cellStyle name="þ_AP Country OB09 DCD Template_複本 AP Country AC11 DCD_Fit_PY YTD FiT" xfId="24309"/>
    <cellStyle name="þ_AP Country OB09 DCD Template_複本 AP Country AC11 DCD_Fit_YTD FiT" xfId="11788"/>
    <cellStyle name="þ_AP Country OB09 DCD Template_複本 AP Country AC11 DCD_GROCO EVA PY 2010" xfId="26011"/>
    <cellStyle name="þ_AP Country OB09 DCD Template_複本 AP Country AC11 DCD_manualEVA" xfId="8001"/>
    <cellStyle name="þ_AP Country OB09 DCD Template_複本 AP Country AC11 DCD_manualEVA_CY YTD FiT" xfId="14994"/>
    <cellStyle name="þ_AP Country OB09 DCD Template_複本 AP Country AC11 DCD_manualEVA_CY YTD FiT_1" xfId="20909"/>
    <cellStyle name="þ_AP Country OB09 DCD Template_複本 AP Country AC11 DCD_manualEVA_Fit" xfId="8002"/>
    <cellStyle name="þ_AP Country OB09 DCD Template_複本 AP Country AC11 DCD_manualEVA_FiT EVA Data YTD" xfId="8003"/>
    <cellStyle name="þ_AP Country OB09 DCD Template_複本 AP Country AC11 DCD_manualEVA_FiT EVA Data YTD_CY YTD FiT" xfId="14996"/>
    <cellStyle name="þ_AP Country OB09 DCD Template_複本 AP Country AC11 DCD_manualEVA_FiT EVA Data YTD_PY YTD FiT" xfId="24313"/>
    <cellStyle name="þ_AP Country OB09 DCD Template_複本 AP Country AC11 DCD_manualEVA_FiT EVA Data YTD_YTD FiT" xfId="11792"/>
    <cellStyle name="þ_AP Country OB09 DCD Template_複本 AP Country AC11 DCD_manualEVA_Fit_CY YTD FiT" xfId="14995"/>
    <cellStyle name="þ_AP Country OB09 DCD Template_複本 AP Country AC11 DCD_manualEVA_Fit_PY YTD FiT" xfId="24312"/>
    <cellStyle name="þ_AP Country OB09 DCD Template_複本 AP Country AC11 DCD_manualEVA_Fit_YTD FiT" xfId="11791"/>
    <cellStyle name="þ_AP Country OB09 DCD Template_複本 AP Country AC11 DCD_manualEVA_MTD Retrieve" xfId="20910"/>
    <cellStyle name="þ_AP Country OB09 DCD Template_複本 AP Country AC11 DCD_manualEVA_MTD Retrieve_Organic Revenue FIT" xfId="20911"/>
    <cellStyle name="þ_AP Country OB09 DCD Template_複本 AP Country AC11 DCD_manualEVA_OI Drivers vs PY" xfId="20912"/>
    <cellStyle name="þ_AP Country OB09 DCD Template_複本 AP Country AC11 DCD_manualEVA_OI Drivers vs PY_Organic Revenue FIT" xfId="20913"/>
    <cellStyle name="þ_AP Country OB09 DCD Template_複本 AP Country AC11 DCD_manualEVA_Oreo" xfId="8004"/>
    <cellStyle name="þ_AP Country OB09 DCD Template_複本 AP Country AC11 DCD_manualEVA_Oreo_CY YTD FiT" xfId="14997"/>
    <cellStyle name="þ_AP Country OB09 DCD Template_複本 AP Country AC11 DCD_manualEVA_Oreo_PY YTD FiT" xfId="24314"/>
    <cellStyle name="þ_AP Country OB09 DCD Template_複本 AP Country AC11 DCD_manualEVA_Oreo_YTD FiT" xfId="11793"/>
    <cellStyle name="þ_AP Country OB09 DCD Template_複本 AP Country AC11 DCD_manualEVA_PY YTD FiT" xfId="24311"/>
    <cellStyle name="þ_AP Country OB09 DCD Template_複本 AP Country AC11 DCD_manualEVA_test" xfId="20914"/>
    <cellStyle name="þ_AP Country OB09 DCD Template_複本 AP Country AC11 DCD_manualEVA_YTD FiT" xfId="11790"/>
    <cellStyle name="þ_AP Country OB09 DCD Template_複本 AP Country AC11 DCD_MTD Retrieve" xfId="20915"/>
    <cellStyle name="þ_AP Country OB09 DCD Template_複本 AP Country AC11 DCD_MTD Retrieve_Organic Revenue FIT" xfId="20916"/>
    <cellStyle name="þ_AP Country OB09 DCD Template_複本 AP Country AC11 DCD_OI Drivers vs PY" xfId="20917"/>
    <cellStyle name="þ_AP Country OB09 DCD Template_複本 AP Country AC11 DCD_OI Drivers vs PY_Organic Revenue FIT" xfId="20918"/>
    <cellStyle name="þ_AP Country OB09 DCD Template_複本 AP Country AC11 DCD_Oreo" xfId="8005"/>
    <cellStyle name="þ_AP Country OB09 DCD Template_複本 AP Country AC11 DCD_Oreo_CY YTD FiT" xfId="14998"/>
    <cellStyle name="þ_AP Country OB09 DCD Template_複本 AP Country AC11 DCD_Oreo_PY YTD FiT" xfId="24315"/>
    <cellStyle name="þ_AP Country OB09 DCD Template_複本 AP Country AC11 DCD_Oreo_YTD FiT" xfId="11794"/>
    <cellStyle name="þ_AP Country OB09 DCD Template_複本 AP Country AC11 DCD_Organic Revenue FIT" xfId="20919"/>
    <cellStyle name="þ_AP Country OB09 DCD Template_複本 AP Country AC11 DCD_PY YTD FiT" xfId="24308"/>
    <cellStyle name="þ_AP Country OB09 DCD Template_複本 AP Country AC11 DCD_QTD" xfId="20920"/>
    <cellStyle name="þ_AP Country OB09 DCD Template_複本 AP Country AC11 DCD_QTD_MTD Retrieve" xfId="20921"/>
    <cellStyle name="þ_AP Country OB09 DCD Template_複本 AP Country AC11 DCD_QTD_MTD Retrieve_Organic Revenue FIT" xfId="20922"/>
    <cellStyle name="þ_AP Country OB09 DCD Template_複本 AP Country AC11 DCD_QTD_test" xfId="20923"/>
    <cellStyle name="þ_AP Country OB09 DCD Template_複本 AP Country AC11 DCD_Sheet1" xfId="8006"/>
    <cellStyle name="þ_AP Country OB09 DCD Template_複本 AP Country AC11 DCD_Sheet1_YTD FiT" xfId="11795"/>
    <cellStyle name="þ_AP Country OB09 DCD Template_複本 AP Country AC11 DCD_Sheet2" xfId="8007"/>
    <cellStyle name="þ_AP Country OB09 DCD Template_複本 AP Country AC11 DCD_Sheet2_YTD FiT" xfId="11796"/>
    <cellStyle name="þ_AP Country OB09 DCD Template_複本 AP Country AC11 DCD_test" xfId="20924"/>
    <cellStyle name="þ_AP Country OB09 DCD Template_複本 AP Country AC11 DCD_YTD FiT" xfId="11787"/>
    <cellStyle name="þ_AP Country OB09 DCD Template-M&amp;S NPD" xfId="8008"/>
    <cellStyle name="þ_AP Country OB09 DCD Template-M&amp;S NPD_AC2011 OH bridge" xfId="8009"/>
    <cellStyle name="þ_AP Country OB09 DCD Template-M&amp;S NPD_AC2011 OH bridge_0921" xfId="8010"/>
    <cellStyle name="þ_AP Country OB09 DCD Template-M&amp;S NPD_AC2011 OH bridge_0921_CY YTD FiT" xfId="15001"/>
    <cellStyle name="þ_AP Country OB09 DCD Template-M&amp;S NPD_AC2011 OH bridge_0921_CY YTD FiT_1" xfId="20927"/>
    <cellStyle name="þ_AP Country OB09 DCD Template-M&amp;S NPD_AC2011 OH bridge_0921_Fit" xfId="8011"/>
    <cellStyle name="þ_AP Country OB09 DCD Template-M&amp;S NPD_AC2011 OH bridge_0921_FiT EVA Data YTD" xfId="8012"/>
    <cellStyle name="þ_AP Country OB09 DCD Template-M&amp;S NPD_AC2011 OH bridge_0921_FiT EVA Data YTD_CY YTD FiT" xfId="15003"/>
    <cellStyle name="þ_AP Country OB09 DCD Template-M&amp;S NPD_AC2011 OH bridge_0921_FiT EVA Data YTD_PY YTD FiT" xfId="24320"/>
    <cellStyle name="þ_AP Country OB09 DCD Template-M&amp;S NPD_AC2011 OH bridge_0921_FiT EVA Data YTD_YTD FiT" xfId="11801"/>
    <cellStyle name="þ_AP Country OB09 DCD Template-M&amp;S NPD_AC2011 OH bridge_0921_Fit_CY YTD FiT" xfId="15002"/>
    <cellStyle name="þ_AP Country OB09 DCD Template-M&amp;S NPD_AC2011 OH bridge_0921_Fit_PY YTD FiT" xfId="24319"/>
    <cellStyle name="þ_AP Country OB09 DCD Template-M&amp;S NPD_AC2011 OH bridge_0921_Fit_YTD FiT" xfId="11800"/>
    <cellStyle name="þ_AP Country OB09 DCD Template-M&amp;S NPD_AC2011 OH bridge_0921_GROCO EVA PY 2010" xfId="26012"/>
    <cellStyle name="þ_AP Country OB09 DCD Template-M&amp;S NPD_AC2011 OH bridge_0921_manualEVA" xfId="8013"/>
    <cellStyle name="þ_AP Country OB09 DCD Template-M&amp;S NPD_AC2011 OH bridge_0921_manualEVA_CY YTD FiT" xfId="15004"/>
    <cellStyle name="þ_AP Country OB09 DCD Template-M&amp;S NPD_AC2011 OH bridge_0921_manualEVA_CY YTD FiT_1" xfId="20928"/>
    <cellStyle name="þ_AP Country OB09 DCD Template-M&amp;S NPD_AC2011 OH bridge_0921_manualEVA_Fit" xfId="8014"/>
    <cellStyle name="þ_AP Country OB09 DCD Template-M&amp;S NPD_AC2011 OH bridge_0921_manualEVA_FiT EVA Data YTD" xfId="8015"/>
    <cellStyle name="þ_AP Country OB09 DCD Template-M&amp;S NPD_AC2011 OH bridge_0921_manualEVA_FiT EVA Data YTD_CY YTD FiT" xfId="15006"/>
    <cellStyle name="þ_AP Country OB09 DCD Template-M&amp;S NPD_AC2011 OH bridge_0921_manualEVA_FiT EVA Data YTD_PY YTD FiT" xfId="24323"/>
    <cellStyle name="þ_AP Country OB09 DCD Template-M&amp;S NPD_AC2011 OH bridge_0921_manualEVA_FiT EVA Data YTD_YTD FiT" xfId="11804"/>
    <cellStyle name="þ_AP Country OB09 DCD Template-M&amp;S NPD_AC2011 OH bridge_0921_manualEVA_Fit_CY YTD FiT" xfId="15005"/>
    <cellStyle name="þ_AP Country OB09 DCD Template-M&amp;S NPD_AC2011 OH bridge_0921_manualEVA_Fit_PY YTD FiT" xfId="24322"/>
    <cellStyle name="þ_AP Country OB09 DCD Template-M&amp;S NPD_AC2011 OH bridge_0921_manualEVA_Fit_YTD FiT" xfId="11803"/>
    <cellStyle name="þ_AP Country OB09 DCD Template-M&amp;S NPD_AC2011 OH bridge_0921_manualEVA_MTD Retrieve" xfId="20929"/>
    <cellStyle name="þ_AP Country OB09 DCD Template-M&amp;S NPD_AC2011 OH bridge_0921_manualEVA_MTD Retrieve_Organic Revenue FIT" xfId="20930"/>
    <cellStyle name="þ_AP Country OB09 DCD Template-M&amp;S NPD_AC2011 OH bridge_0921_manualEVA_OI Drivers vs PY" xfId="20931"/>
    <cellStyle name="þ_AP Country OB09 DCD Template-M&amp;S NPD_AC2011 OH bridge_0921_manualEVA_OI Drivers vs PY_Organic Revenue FIT" xfId="20932"/>
    <cellStyle name="þ_AP Country OB09 DCD Template-M&amp;S NPD_AC2011 OH bridge_0921_manualEVA_Oreo" xfId="8016"/>
    <cellStyle name="þ_AP Country OB09 DCD Template-M&amp;S NPD_AC2011 OH bridge_0921_manualEVA_Oreo_CY YTD FiT" xfId="15007"/>
    <cellStyle name="þ_AP Country OB09 DCD Template-M&amp;S NPD_AC2011 OH bridge_0921_manualEVA_Oreo_PY YTD FiT" xfId="24324"/>
    <cellStyle name="þ_AP Country OB09 DCD Template-M&amp;S NPD_AC2011 OH bridge_0921_manualEVA_Oreo_YTD FiT" xfId="11805"/>
    <cellStyle name="þ_AP Country OB09 DCD Template-M&amp;S NPD_AC2011 OH bridge_0921_manualEVA_PY YTD FiT" xfId="24321"/>
    <cellStyle name="þ_AP Country OB09 DCD Template-M&amp;S NPD_AC2011 OH bridge_0921_manualEVA_test" xfId="20933"/>
    <cellStyle name="þ_AP Country OB09 DCD Template-M&amp;S NPD_AC2011 OH bridge_0921_manualEVA_YTD FiT" xfId="11802"/>
    <cellStyle name="þ_AP Country OB09 DCD Template-M&amp;S NPD_AC2011 OH bridge_0921_MTD Retrieve" xfId="20934"/>
    <cellStyle name="þ_AP Country OB09 DCD Template-M&amp;S NPD_AC2011 OH bridge_0921_MTD Retrieve_Organic Revenue FIT" xfId="20935"/>
    <cellStyle name="þ_AP Country OB09 DCD Template-M&amp;S NPD_AC2011 OH bridge_0921_OI Drivers vs PY" xfId="20936"/>
    <cellStyle name="þ_AP Country OB09 DCD Template-M&amp;S NPD_AC2011 OH bridge_0921_OI Drivers vs PY_Organic Revenue FIT" xfId="20937"/>
    <cellStyle name="þ_AP Country OB09 DCD Template-M&amp;S NPD_AC2011 OH bridge_0921_Oreo" xfId="8017"/>
    <cellStyle name="þ_AP Country OB09 DCD Template-M&amp;S NPD_AC2011 OH bridge_0921_Oreo_CY YTD FiT" xfId="15008"/>
    <cellStyle name="þ_AP Country OB09 DCD Template-M&amp;S NPD_AC2011 OH bridge_0921_Oreo_PY YTD FiT" xfId="24325"/>
    <cellStyle name="þ_AP Country OB09 DCD Template-M&amp;S NPD_AC2011 OH bridge_0921_Oreo_YTD FiT" xfId="11806"/>
    <cellStyle name="þ_AP Country OB09 DCD Template-M&amp;S NPD_AC2011 OH bridge_0921_Organic Revenue FIT" xfId="20938"/>
    <cellStyle name="þ_AP Country OB09 DCD Template-M&amp;S NPD_AC2011 OH bridge_0921_PY YTD FiT" xfId="24318"/>
    <cellStyle name="þ_AP Country OB09 DCD Template-M&amp;S NPD_AC2011 OH bridge_0921_QTD" xfId="20939"/>
    <cellStyle name="þ_AP Country OB09 DCD Template-M&amp;S NPD_AC2011 OH bridge_0921_QTD_MTD Retrieve" xfId="20940"/>
    <cellStyle name="þ_AP Country OB09 DCD Template-M&amp;S NPD_AC2011 OH bridge_0921_QTD_MTD Retrieve_Organic Revenue FIT" xfId="20941"/>
    <cellStyle name="þ_AP Country OB09 DCD Template-M&amp;S NPD_AC2011 OH bridge_0921_QTD_test" xfId="20942"/>
    <cellStyle name="þ_AP Country OB09 DCD Template-M&amp;S NPD_AC2011 OH bridge_0921_Sheet1" xfId="8018"/>
    <cellStyle name="þ_AP Country OB09 DCD Template-M&amp;S NPD_AC2011 OH bridge_0921_Sheet1_YTD FiT" xfId="11807"/>
    <cellStyle name="þ_AP Country OB09 DCD Template-M&amp;S NPD_AC2011 OH bridge_0921_Sheet2" xfId="8019"/>
    <cellStyle name="þ_AP Country OB09 DCD Template-M&amp;S NPD_AC2011 OH bridge_0921_Sheet2_YTD FiT" xfId="11808"/>
    <cellStyle name="þ_AP Country OB09 DCD Template-M&amp;S NPD_AC2011 OH bridge_0921_test" xfId="20943"/>
    <cellStyle name="þ_AP Country OB09 DCD Template-M&amp;S NPD_AC2011 OH bridge_0921_YTD FiT" xfId="11799"/>
    <cellStyle name="þ_AP Country OB09 DCD Template-M&amp;S NPD_AC2011 OH bridge_CY YTD FiT" xfId="15000"/>
    <cellStyle name="þ_AP Country OB09 DCD Template-M&amp;S NPD_AC2011 OH bridge_CY YTD FiT_1" xfId="20926"/>
    <cellStyle name="þ_AP Country OB09 DCD Template-M&amp;S NPD_AC2011 OH bridge_Fit" xfId="8020"/>
    <cellStyle name="þ_AP Country OB09 DCD Template-M&amp;S NPD_AC2011 OH bridge_FiT EVA Data YTD" xfId="8021"/>
    <cellStyle name="þ_AP Country OB09 DCD Template-M&amp;S NPD_AC2011 OH bridge_FiT EVA Data YTD_CY YTD FiT" xfId="15010"/>
    <cellStyle name="þ_AP Country OB09 DCD Template-M&amp;S NPD_AC2011 OH bridge_FiT EVA Data YTD_PY YTD FiT" xfId="24327"/>
    <cellStyle name="þ_AP Country OB09 DCD Template-M&amp;S NPD_AC2011 OH bridge_FiT EVA Data YTD_YTD FiT" xfId="11810"/>
    <cellStyle name="þ_AP Country OB09 DCD Template-M&amp;S NPD_AC2011 OH bridge_Fit_CY YTD FiT" xfId="15009"/>
    <cellStyle name="þ_AP Country OB09 DCD Template-M&amp;S NPD_AC2011 OH bridge_Fit_PY YTD FiT" xfId="24326"/>
    <cellStyle name="þ_AP Country OB09 DCD Template-M&amp;S NPD_AC2011 OH bridge_Fit_YTD FiT" xfId="11809"/>
    <cellStyle name="þ_AP Country OB09 DCD Template-M&amp;S NPD_AC2011 OH bridge_GROCO EVA PY 2010" xfId="26013"/>
    <cellStyle name="þ_AP Country OB09 DCD Template-M&amp;S NPD_AC2011 OH bridge_manualEVA" xfId="8022"/>
    <cellStyle name="þ_AP Country OB09 DCD Template-M&amp;S NPD_AC2011 OH bridge_manualEVA_CY YTD FiT" xfId="15011"/>
    <cellStyle name="þ_AP Country OB09 DCD Template-M&amp;S NPD_AC2011 OH bridge_manualEVA_CY YTD FiT_1" xfId="20944"/>
    <cellStyle name="þ_AP Country OB09 DCD Template-M&amp;S NPD_AC2011 OH bridge_manualEVA_Fit" xfId="8023"/>
    <cellStyle name="þ_AP Country OB09 DCD Template-M&amp;S NPD_AC2011 OH bridge_manualEVA_FiT EVA Data YTD" xfId="8024"/>
    <cellStyle name="þ_AP Country OB09 DCD Template-M&amp;S NPD_AC2011 OH bridge_manualEVA_FiT EVA Data YTD_CY YTD FiT" xfId="15013"/>
    <cellStyle name="þ_AP Country OB09 DCD Template-M&amp;S NPD_AC2011 OH bridge_manualEVA_FiT EVA Data YTD_PY YTD FiT" xfId="24330"/>
    <cellStyle name="þ_AP Country OB09 DCD Template-M&amp;S NPD_AC2011 OH bridge_manualEVA_FiT EVA Data YTD_YTD FiT" xfId="11813"/>
    <cellStyle name="þ_AP Country OB09 DCD Template-M&amp;S NPD_AC2011 OH bridge_manualEVA_Fit_CY YTD FiT" xfId="15012"/>
    <cellStyle name="þ_AP Country OB09 DCD Template-M&amp;S NPD_AC2011 OH bridge_manualEVA_Fit_PY YTD FiT" xfId="24329"/>
    <cellStyle name="þ_AP Country OB09 DCD Template-M&amp;S NPD_AC2011 OH bridge_manualEVA_Fit_YTD FiT" xfId="11812"/>
    <cellStyle name="þ_AP Country OB09 DCD Template-M&amp;S NPD_AC2011 OH bridge_manualEVA_MTD Retrieve" xfId="20945"/>
    <cellStyle name="þ_AP Country OB09 DCD Template-M&amp;S NPD_AC2011 OH bridge_manualEVA_MTD Retrieve_Organic Revenue FIT" xfId="20946"/>
    <cellStyle name="þ_AP Country OB09 DCD Template-M&amp;S NPD_AC2011 OH bridge_manualEVA_OI Drivers vs PY" xfId="20947"/>
    <cellStyle name="þ_AP Country OB09 DCD Template-M&amp;S NPD_AC2011 OH bridge_manualEVA_OI Drivers vs PY_Organic Revenue FIT" xfId="20948"/>
    <cellStyle name="þ_AP Country OB09 DCD Template-M&amp;S NPD_AC2011 OH bridge_manualEVA_Oreo" xfId="8025"/>
    <cellStyle name="þ_AP Country OB09 DCD Template-M&amp;S NPD_AC2011 OH bridge_manualEVA_Oreo_CY YTD FiT" xfId="15014"/>
    <cellStyle name="þ_AP Country OB09 DCD Template-M&amp;S NPD_AC2011 OH bridge_manualEVA_Oreo_PY YTD FiT" xfId="24331"/>
    <cellStyle name="þ_AP Country OB09 DCD Template-M&amp;S NPD_AC2011 OH bridge_manualEVA_Oreo_YTD FiT" xfId="11814"/>
    <cellStyle name="þ_AP Country OB09 DCD Template-M&amp;S NPD_AC2011 OH bridge_manualEVA_PY YTD FiT" xfId="24328"/>
    <cellStyle name="þ_AP Country OB09 DCD Template-M&amp;S NPD_AC2011 OH bridge_manualEVA_test" xfId="20949"/>
    <cellStyle name="þ_AP Country OB09 DCD Template-M&amp;S NPD_AC2011 OH bridge_manualEVA_YTD FiT" xfId="11811"/>
    <cellStyle name="þ_AP Country OB09 DCD Template-M&amp;S NPD_AC2011 OH bridge_MTD Retrieve" xfId="20950"/>
    <cellStyle name="þ_AP Country OB09 DCD Template-M&amp;S NPD_AC2011 OH bridge_MTD Retrieve_Organic Revenue FIT" xfId="20951"/>
    <cellStyle name="þ_AP Country OB09 DCD Template-M&amp;S NPD_AC2011 OH bridge_OI Drivers vs PY" xfId="20952"/>
    <cellStyle name="þ_AP Country OB09 DCD Template-M&amp;S NPD_AC2011 OH bridge_OI Drivers vs PY_Organic Revenue FIT" xfId="20953"/>
    <cellStyle name="þ_AP Country OB09 DCD Template-M&amp;S NPD_AC2011 OH bridge_Oreo" xfId="8026"/>
    <cellStyle name="þ_AP Country OB09 DCD Template-M&amp;S NPD_AC2011 OH bridge_Oreo_CY YTD FiT" xfId="15015"/>
    <cellStyle name="þ_AP Country OB09 DCD Template-M&amp;S NPD_AC2011 OH bridge_Oreo_PY YTD FiT" xfId="24332"/>
    <cellStyle name="þ_AP Country OB09 DCD Template-M&amp;S NPD_AC2011 OH bridge_Oreo_YTD FiT" xfId="11815"/>
    <cellStyle name="þ_AP Country OB09 DCD Template-M&amp;S NPD_AC2011 OH bridge_Organic Revenue FIT" xfId="20954"/>
    <cellStyle name="þ_AP Country OB09 DCD Template-M&amp;S NPD_AC2011 OH bridge_PY YTD FiT" xfId="24317"/>
    <cellStyle name="þ_AP Country OB09 DCD Template-M&amp;S NPD_AC2011 OH bridge_QTD" xfId="20955"/>
    <cellStyle name="þ_AP Country OB09 DCD Template-M&amp;S NPD_AC2011 OH bridge_QTD_MTD Retrieve" xfId="20956"/>
    <cellStyle name="þ_AP Country OB09 DCD Template-M&amp;S NPD_AC2011 OH bridge_QTD_MTD Retrieve_Organic Revenue FIT" xfId="20957"/>
    <cellStyle name="þ_AP Country OB09 DCD Template-M&amp;S NPD_AC2011 OH bridge_QTD_test" xfId="20958"/>
    <cellStyle name="þ_AP Country OB09 DCD Template-M&amp;S NPD_AC2011 OH bridge_Sheet1" xfId="8027"/>
    <cellStyle name="þ_AP Country OB09 DCD Template-M&amp;S NPD_AC2011 OH bridge_Sheet1_YTD FiT" xfId="11816"/>
    <cellStyle name="þ_AP Country OB09 DCD Template-M&amp;S NPD_AC2011 OH bridge_Sheet2" xfId="8028"/>
    <cellStyle name="þ_AP Country OB09 DCD Template-M&amp;S NPD_AC2011 OH bridge_Sheet2_YTD FiT" xfId="11817"/>
    <cellStyle name="þ_AP Country OB09 DCD Template-M&amp;S NPD_AC2011 OH bridge_test" xfId="20959"/>
    <cellStyle name="þ_AP Country OB09 DCD Template-M&amp;S NPD_AC2011 OH bridge_YTD FiT" xfId="11798"/>
    <cellStyle name="þ_AP Country OB09 DCD Template-M&amp;S NPD_AOP 2010 GSEA Deck Template" xfId="8029"/>
    <cellStyle name="þ_AP Country OB09 DCD Template-M&amp;S NPD_AOP 2010 GSEA Deck Template old1" xfId="8030"/>
    <cellStyle name="þ_AP Country OB09 DCD Template-M&amp;S NPD_AOP 2010 GSEA Deck Template old1_CY YTD FiT" xfId="15017"/>
    <cellStyle name="þ_AP Country OB09 DCD Template-M&amp;S NPD_AOP 2010 GSEA Deck Template old1_CY YTD FiT_1" xfId="20961"/>
    <cellStyle name="þ_AP Country OB09 DCD Template-M&amp;S NPD_AOP 2010 GSEA Deck Template old1_Fit" xfId="8031"/>
    <cellStyle name="þ_AP Country OB09 DCD Template-M&amp;S NPD_AOP 2010 GSEA Deck Template old1_FiT EVA Data YTD" xfId="8032"/>
    <cellStyle name="þ_AP Country OB09 DCD Template-M&amp;S NPD_AOP 2010 GSEA Deck Template old1_FiT EVA Data YTD_CY YTD FiT" xfId="15019"/>
    <cellStyle name="þ_AP Country OB09 DCD Template-M&amp;S NPD_AOP 2010 GSEA Deck Template old1_FiT EVA Data YTD_PY YTD FiT" xfId="24336"/>
    <cellStyle name="þ_AP Country OB09 DCD Template-M&amp;S NPD_AOP 2010 GSEA Deck Template old1_FiT EVA Data YTD_YTD FiT" xfId="11821"/>
    <cellStyle name="þ_AP Country OB09 DCD Template-M&amp;S NPD_AOP 2010 GSEA Deck Template old1_Fit_CY YTD FiT" xfId="15018"/>
    <cellStyle name="þ_AP Country OB09 DCD Template-M&amp;S NPD_AOP 2010 GSEA Deck Template old1_Fit_PY YTD FiT" xfId="24335"/>
    <cellStyle name="þ_AP Country OB09 DCD Template-M&amp;S NPD_AOP 2010 GSEA Deck Template old1_Fit_YTD FiT" xfId="11820"/>
    <cellStyle name="þ_AP Country OB09 DCD Template-M&amp;S NPD_AOP 2010 GSEA Deck Template old1_GROCO EVA PY 2010" xfId="26014"/>
    <cellStyle name="þ_AP Country OB09 DCD Template-M&amp;S NPD_AOP 2010 GSEA Deck Template old1_manualEVA" xfId="8033"/>
    <cellStyle name="þ_AP Country OB09 DCD Template-M&amp;S NPD_AOP 2010 GSEA Deck Template old1_manualEVA_CY YTD FiT" xfId="15020"/>
    <cellStyle name="þ_AP Country OB09 DCD Template-M&amp;S NPD_AOP 2010 GSEA Deck Template old1_manualEVA_CY YTD FiT_1" xfId="20962"/>
    <cellStyle name="þ_AP Country OB09 DCD Template-M&amp;S NPD_AOP 2010 GSEA Deck Template old1_manualEVA_Fit" xfId="8034"/>
    <cellStyle name="þ_AP Country OB09 DCD Template-M&amp;S NPD_AOP 2010 GSEA Deck Template old1_manualEVA_FiT EVA Data YTD" xfId="8035"/>
    <cellStyle name="þ_AP Country OB09 DCD Template-M&amp;S NPD_AOP 2010 GSEA Deck Template old1_manualEVA_FiT EVA Data YTD_CY YTD FiT" xfId="15022"/>
    <cellStyle name="þ_AP Country OB09 DCD Template-M&amp;S NPD_AOP 2010 GSEA Deck Template old1_manualEVA_FiT EVA Data YTD_PY YTD FiT" xfId="24339"/>
    <cellStyle name="þ_AP Country OB09 DCD Template-M&amp;S NPD_AOP 2010 GSEA Deck Template old1_manualEVA_FiT EVA Data YTD_YTD FiT" xfId="11824"/>
    <cellStyle name="þ_AP Country OB09 DCD Template-M&amp;S NPD_AOP 2010 GSEA Deck Template old1_manualEVA_Fit_CY YTD FiT" xfId="15021"/>
    <cellStyle name="þ_AP Country OB09 DCD Template-M&amp;S NPD_AOP 2010 GSEA Deck Template old1_manualEVA_Fit_PY YTD FiT" xfId="24338"/>
    <cellStyle name="þ_AP Country OB09 DCD Template-M&amp;S NPD_AOP 2010 GSEA Deck Template old1_manualEVA_Fit_YTD FiT" xfId="11823"/>
    <cellStyle name="þ_AP Country OB09 DCD Template-M&amp;S NPD_AOP 2010 GSEA Deck Template old1_manualEVA_MTD Retrieve" xfId="20963"/>
    <cellStyle name="þ_AP Country OB09 DCD Template-M&amp;S NPD_AOP 2010 GSEA Deck Template old1_manualEVA_MTD Retrieve_Organic Revenue FIT" xfId="20964"/>
    <cellStyle name="þ_AP Country OB09 DCD Template-M&amp;S NPD_AOP 2010 GSEA Deck Template old1_manualEVA_OI Drivers vs PY" xfId="20965"/>
    <cellStyle name="þ_AP Country OB09 DCD Template-M&amp;S NPD_AOP 2010 GSEA Deck Template old1_manualEVA_OI Drivers vs PY_Organic Revenue FIT" xfId="20966"/>
    <cellStyle name="þ_AP Country OB09 DCD Template-M&amp;S NPD_AOP 2010 GSEA Deck Template old1_manualEVA_Oreo" xfId="8036"/>
    <cellStyle name="þ_AP Country OB09 DCD Template-M&amp;S NPD_AOP 2010 GSEA Deck Template old1_manualEVA_Oreo_CY YTD FiT" xfId="15023"/>
    <cellStyle name="þ_AP Country OB09 DCD Template-M&amp;S NPD_AOP 2010 GSEA Deck Template old1_manualEVA_Oreo_PY YTD FiT" xfId="24340"/>
    <cellStyle name="þ_AP Country OB09 DCD Template-M&amp;S NPD_AOP 2010 GSEA Deck Template old1_manualEVA_Oreo_YTD FiT" xfId="11825"/>
    <cellStyle name="þ_AP Country OB09 DCD Template-M&amp;S NPD_AOP 2010 GSEA Deck Template old1_manualEVA_PY YTD FiT" xfId="24337"/>
    <cellStyle name="þ_AP Country OB09 DCD Template-M&amp;S NPD_AOP 2010 GSEA Deck Template old1_manualEVA_test" xfId="20967"/>
    <cellStyle name="þ_AP Country OB09 DCD Template-M&amp;S NPD_AOP 2010 GSEA Deck Template old1_manualEVA_YTD FiT" xfId="11822"/>
    <cellStyle name="þ_AP Country OB09 DCD Template-M&amp;S NPD_AOP 2010 GSEA Deck Template old1_MTD Retrieve" xfId="20968"/>
    <cellStyle name="þ_AP Country OB09 DCD Template-M&amp;S NPD_AOP 2010 GSEA Deck Template old1_MTD Retrieve_Organic Revenue FIT" xfId="20969"/>
    <cellStyle name="þ_AP Country OB09 DCD Template-M&amp;S NPD_AOP 2010 GSEA Deck Template old1_OH_DCD" xfId="8037"/>
    <cellStyle name="þ_AP Country OB09 DCD Template-M&amp;S NPD_AOP 2010 GSEA Deck Template old1_OH_DCD_CY YTD FiT" xfId="15024"/>
    <cellStyle name="þ_AP Country OB09 DCD Template-M&amp;S NPD_AOP 2010 GSEA Deck Template old1_OH_DCD_CY YTD FiT_1" xfId="20970"/>
    <cellStyle name="þ_AP Country OB09 DCD Template-M&amp;S NPD_AOP 2010 GSEA Deck Template old1_OH_DCD_Fit" xfId="8038"/>
    <cellStyle name="þ_AP Country OB09 DCD Template-M&amp;S NPD_AOP 2010 GSEA Deck Template old1_OH_DCD_FiT EVA Data YTD" xfId="8039"/>
    <cellStyle name="þ_AP Country OB09 DCD Template-M&amp;S NPD_AOP 2010 GSEA Deck Template old1_OH_DCD_FiT EVA Data YTD_CY YTD FiT" xfId="15026"/>
    <cellStyle name="þ_AP Country OB09 DCD Template-M&amp;S NPD_AOP 2010 GSEA Deck Template old1_OH_DCD_FiT EVA Data YTD_PY YTD FiT" xfId="24343"/>
    <cellStyle name="þ_AP Country OB09 DCD Template-M&amp;S NPD_AOP 2010 GSEA Deck Template old1_OH_DCD_FiT EVA Data YTD_YTD FiT" xfId="11828"/>
    <cellStyle name="þ_AP Country OB09 DCD Template-M&amp;S NPD_AOP 2010 GSEA Deck Template old1_OH_DCD_Fit_CY YTD FiT" xfId="15025"/>
    <cellStyle name="þ_AP Country OB09 DCD Template-M&amp;S NPD_AOP 2010 GSEA Deck Template old1_OH_DCD_Fit_PY YTD FiT" xfId="24342"/>
    <cellStyle name="þ_AP Country OB09 DCD Template-M&amp;S NPD_AOP 2010 GSEA Deck Template old1_OH_DCD_Fit_YTD FiT" xfId="11827"/>
    <cellStyle name="þ_AP Country OB09 DCD Template-M&amp;S NPD_AOP 2010 GSEA Deck Template old1_OH_DCD_GROCO EVA PY 2010" xfId="26015"/>
    <cellStyle name="þ_AP Country OB09 DCD Template-M&amp;S NPD_AOP 2010 GSEA Deck Template old1_OH_DCD_manualEVA" xfId="8040"/>
    <cellStyle name="þ_AP Country OB09 DCD Template-M&amp;S NPD_AOP 2010 GSEA Deck Template old1_OH_DCD_manualEVA_CY YTD FiT" xfId="15027"/>
    <cellStyle name="þ_AP Country OB09 DCD Template-M&amp;S NPD_AOP 2010 GSEA Deck Template old1_OH_DCD_manualEVA_CY YTD FiT_1" xfId="20971"/>
    <cellStyle name="þ_AP Country OB09 DCD Template-M&amp;S NPD_AOP 2010 GSEA Deck Template old1_OH_DCD_manualEVA_Fit" xfId="8041"/>
    <cellStyle name="þ_AP Country OB09 DCD Template-M&amp;S NPD_AOP 2010 GSEA Deck Template old1_OH_DCD_manualEVA_FiT EVA Data YTD" xfId="8042"/>
    <cellStyle name="þ_AP Country OB09 DCD Template-M&amp;S NPD_AOP 2010 GSEA Deck Template old1_OH_DCD_manualEVA_FiT EVA Data YTD_CY YTD FiT" xfId="15029"/>
    <cellStyle name="þ_AP Country OB09 DCD Template-M&amp;S NPD_AOP 2010 GSEA Deck Template old1_OH_DCD_manualEVA_FiT EVA Data YTD_PY YTD FiT" xfId="24346"/>
    <cellStyle name="þ_AP Country OB09 DCD Template-M&amp;S NPD_AOP 2010 GSEA Deck Template old1_OH_DCD_manualEVA_FiT EVA Data YTD_YTD FiT" xfId="11831"/>
    <cellStyle name="þ_AP Country OB09 DCD Template-M&amp;S NPD_AOP 2010 GSEA Deck Template old1_OH_DCD_manualEVA_Fit_CY YTD FiT" xfId="15028"/>
    <cellStyle name="þ_AP Country OB09 DCD Template-M&amp;S NPD_AOP 2010 GSEA Deck Template old1_OH_DCD_manualEVA_Fit_PY YTD FiT" xfId="24345"/>
    <cellStyle name="þ_AP Country OB09 DCD Template-M&amp;S NPD_AOP 2010 GSEA Deck Template old1_OH_DCD_manualEVA_Fit_YTD FiT" xfId="11830"/>
    <cellStyle name="þ_AP Country OB09 DCD Template-M&amp;S NPD_AOP 2010 GSEA Deck Template old1_OH_DCD_manualEVA_MTD Retrieve" xfId="20972"/>
    <cellStyle name="þ_AP Country OB09 DCD Template-M&amp;S NPD_AOP 2010 GSEA Deck Template old1_OH_DCD_manualEVA_MTD Retrieve_Organic Revenue FIT" xfId="20973"/>
    <cellStyle name="þ_AP Country OB09 DCD Template-M&amp;S NPD_AOP 2010 GSEA Deck Template old1_OH_DCD_manualEVA_OI Drivers vs PY" xfId="20974"/>
    <cellStyle name="þ_AP Country OB09 DCD Template-M&amp;S NPD_AOP 2010 GSEA Deck Template old1_OH_DCD_manualEVA_OI Drivers vs PY_Organic Revenue FIT" xfId="20975"/>
    <cellStyle name="þ_AP Country OB09 DCD Template-M&amp;S NPD_AOP 2010 GSEA Deck Template old1_OH_DCD_manualEVA_Oreo" xfId="8043"/>
    <cellStyle name="þ_AP Country OB09 DCD Template-M&amp;S NPD_AOP 2010 GSEA Deck Template old1_OH_DCD_manualEVA_Oreo_CY YTD FiT" xfId="15030"/>
    <cellStyle name="þ_AP Country OB09 DCD Template-M&amp;S NPD_AOP 2010 GSEA Deck Template old1_OH_DCD_manualEVA_Oreo_PY YTD FiT" xfId="24347"/>
    <cellStyle name="þ_AP Country OB09 DCD Template-M&amp;S NPD_AOP 2010 GSEA Deck Template old1_OH_DCD_manualEVA_Oreo_YTD FiT" xfId="11832"/>
    <cellStyle name="þ_AP Country OB09 DCD Template-M&amp;S NPD_AOP 2010 GSEA Deck Template old1_OH_DCD_manualEVA_PY YTD FiT" xfId="24344"/>
    <cellStyle name="þ_AP Country OB09 DCD Template-M&amp;S NPD_AOP 2010 GSEA Deck Template old1_OH_DCD_manualEVA_test" xfId="20976"/>
    <cellStyle name="þ_AP Country OB09 DCD Template-M&amp;S NPD_AOP 2010 GSEA Deck Template old1_OH_DCD_manualEVA_YTD FiT" xfId="11829"/>
    <cellStyle name="þ_AP Country OB09 DCD Template-M&amp;S NPD_AOP 2010 GSEA Deck Template old1_OH_DCD_MTD Retrieve" xfId="20977"/>
    <cellStyle name="þ_AP Country OB09 DCD Template-M&amp;S NPD_AOP 2010 GSEA Deck Template old1_OH_DCD_MTD Retrieve_Organic Revenue FIT" xfId="20978"/>
    <cellStyle name="þ_AP Country OB09 DCD Template-M&amp;S NPD_AOP 2010 GSEA Deck Template old1_OH_DCD_OI Drivers vs PY" xfId="20979"/>
    <cellStyle name="þ_AP Country OB09 DCD Template-M&amp;S NPD_AOP 2010 GSEA Deck Template old1_OH_DCD_OI Drivers vs PY_Organic Revenue FIT" xfId="20980"/>
    <cellStyle name="þ_AP Country OB09 DCD Template-M&amp;S NPD_AOP 2010 GSEA Deck Template old1_OH_DCD_Oreo" xfId="8044"/>
    <cellStyle name="þ_AP Country OB09 DCD Template-M&amp;S NPD_AOP 2010 GSEA Deck Template old1_OH_DCD_Oreo_CY YTD FiT" xfId="15031"/>
    <cellStyle name="þ_AP Country OB09 DCD Template-M&amp;S NPD_AOP 2010 GSEA Deck Template old1_OH_DCD_Oreo_PY YTD FiT" xfId="24348"/>
    <cellStyle name="þ_AP Country OB09 DCD Template-M&amp;S NPD_AOP 2010 GSEA Deck Template old1_OH_DCD_Oreo_YTD FiT" xfId="11833"/>
    <cellStyle name="þ_AP Country OB09 DCD Template-M&amp;S NPD_AOP 2010 GSEA Deck Template old1_OH_DCD_Organic Revenue FIT" xfId="20981"/>
    <cellStyle name="þ_AP Country OB09 DCD Template-M&amp;S NPD_AOP 2010 GSEA Deck Template old1_OH_DCD_PY YTD FiT" xfId="24341"/>
    <cellStyle name="þ_AP Country OB09 DCD Template-M&amp;S NPD_AOP 2010 GSEA Deck Template old1_OH_DCD_QTD" xfId="20982"/>
    <cellStyle name="þ_AP Country OB09 DCD Template-M&amp;S NPD_AOP 2010 GSEA Deck Template old1_OH_DCD_QTD_MTD Retrieve" xfId="20983"/>
    <cellStyle name="þ_AP Country OB09 DCD Template-M&amp;S NPD_AOP 2010 GSEA Deck Template old1_OH_DCD_QTD_MTD Retrieve_Organic Revenue FIT" xfId="20984"/>
    <cellStyle name="þ_AP Country OB09 DCD Template-M&amp;S NPD_AOP 2010 GSEA Deck Template old1_OH_DCD_QTD_test" xfId="20985"/>
    <cellStyle name="þ_AP Country OB09 DCD Template-M&amp;S NPD_AOP 2010 GSEA Deck Template old1_OH_DCD_Sheet1" xfId="8045"/>
    <cellStyle name="þ_AP Country OB09 DCD Template-M&amp;S NPD_AOP 2010 GSEA Deck Template old1_OH_DCD_Sheet1_YTD FiT" xfId="11834"/>
    <cellStyle name="þ_AP Country OB09 DCD Template-M&amp;S NPD_AOP 2010 GSEA Deck Template old1_OH_DCD_Sheet2" xfId="8046"/>
    <cellStyle name="þ_AP Country OB09 DCD Template-M&amp;S NPD_AOP 2010 GSEA Deck Template old1_OH_DCD_Sheet2_YTD FiT" xfId="11835"/>
    <cellStyle name="þ_AP Country OB09 DCD Template-M&amp;S NPD_AOP 2010 GSEA Deck Template old1_OH_DCD_test" xfId="20986"/>
    <cellStyle name="þ_AP Country OB09 DCD Template-M&amp;S NPD_AOP 2010 GSEA Deck Template old1_OH_DCD_YTD FiT" xfId="11826"/>
    <cellStyle name="þ_AP Country OB09 DCD Template-M&amp;S NPD_AOP 2010 GSEA Deck Template old1_OI Drivers vs PY" xfId="20987"/>
    <cellStyle name="þ_AP Country OB09 DCD Template-M&amp;S NPD_AOP 2010 GSEA Deck Template old1_OI Drivers vs PY_Organic Revenue FIT" xfId="20988"/>
    <cellStyle name="þ_AP Country OB09 DCD Template-M&amp;S NPD_AOP 2010 GSEA Deck Template old1_Oreo" xfId="8047"/>
    <cellStyle name="þ_AP Country OB09 DCD Template-M&amp;S NPD_AOP 2010 GSEA Deck Template old1_Oreo_CY YTD FiT" xfId="15032"/>
    <cellStyle name="þ_AP Country OB09 DCD Template-M&amp;S NPD_AOP 2010 GSEA Deck Template old1_Oreo_PY YTD FiT" xfId="24349"/>
    <cellStyle name="þ_AP Country OB09 DCD Template-M&amp;S NPD_AOP 2010 GSEA Deck Template old1_Oreo_YTD FiT" xfId="11836"/>
    <cellStyle name="þ_AP Country OB09 DCD Template-M&amp;S NPD_AOP 2010 GSEA Deck Template old1_Organic Revenue FIT" xfId="20989"/>
    <cellStyle name="þ_AP Country OB09 DCD Template-M&amp;S NPD_AOP 2010 GSEA Deck Template old1_PY YTD FiT" xfId="24334"/>
    <cellStyle name="þ_AP Country OB09 DCD Template-M&amp;S NPD_AOP 2010 GSEA Deck Template old1_QTD" xfId="20990"/>
    <cellStyle name="þ_AP Country OB09 DCD Template-M&amp;S NPD_AOP 2010 GSEA Deck Template old1_QTD_MTD Retrieve" xfId="20991"/>
    <cellStyle name="þ_AP Country OB09 DCD Template-M&amp;S NPD_AOP 2010 GSEA Deck Template old1_QTD_MTD Retrieve_Organic Revenue FIT" xfId="20992"/>
    <cellStyle name="þ_AP Country OB09 DCD Template-M&amp;S NPD_AOP 2010 GSEA Deck Template old1_QTD_test" xfId="20993"/>
    <cellStyle name="þ_AP Country OB09 DCD Template-M&amp;S NPD_AOP 2010 GSEA Deck Template old1_Sheet1" xfId="8048"/>
    <cellStyle name="þ_AP Country OB09 DCD Template-M&amp;S NPD_AOP 2010 GSEA Deck Template old1_Sheet1_YTD FiT" xfId="11837"/>
    <cellStyle name="þ_AP Country OB09 DCD Template-M&amp;S NPD_AOP 2010 GSEA Deck Template old1_Sheet2" xfId="8049"/>
    <cellStyle name="þ_AP Country OB09 DCD Template-M&amp;S NPD_AOP 2010 GSEA Deck Template old1_Sheet2_YTD FiT" xfId="11838"/>
    <cellStyle name="þ_AP Country OB09 DCD Template-M&amp;S NPD_AOP 2010 GSEA Deck Template old1_test" xfId="20994"/>
    <cellStyle name="þ_AP Country OB09 DCD Template-M&amp;S NPD_AOP 2010 GSEA Deck Template old1_YTD FiT" xfId="11819"/>
    <cellStyle name="þ_AP Country OB09 DCD Template-M&amp;S NPD_AOP 2010 GSEA Deck Template old1_複本 AP Country AC11 DCD" xfId="8050"/>
    <cellStyle name="þ_AP Country OB09 DCD Template-M&amp;S NPD_AOP 2010 GSEA Deck Template old1_複本 AP Country AC11 DCD_CY YTD FiT" xfId="15033"/>
    <cellStyle name="þ_AP Country OB09 DCD Template-M&amp;S NPD_AOP 2010 GSEA Deck Template old1_複本 AP Country AC11 DCD_CY YTD FiT_1" xfId="20995"/>
    <cellStyle name="þ_AP Country OB09 DCD Template-M&amp;S NPD_AOP 2010 GSEA Deck Template old1_複本 AP Country AC11 DCD_Fit" xfId="8051"/>
    <cellStyle name="þ_AP Country OB09 DCD Template-M&amp;S NPD_AOP 2010 GSEA Deck Template old1_複本 AP Country AC11 DCD_FiT EVA Data YTD" xfId="8052"/>
    <cellStyle name="þ_AP Country OB09 DCD Template-M&amp;S NPD_AOP 2010 GSEA Deck Template old1_複本 AP Country AC11 DCD_FiT EVA Data YTD_CY YTD FiT" xfId="15035"/>
    <cellStyle name="þ_AP Country OB09 DCD Template-M&amp;S NPD_AOP 2010 GSEA Deck Template old1_複本 AP Country AC11 DCD_FiT EVA Data YTD_PY YTD FiT" xfId="24352"/>
    <cellStyle name="þ_AP Country OB09 DCD Template-M&amp;S NPD_AOP 2010 GSEA Deck Template old1_複本 AP Country AC11 DCD_FiT EVA Data YTD_YTD FiT" xfId="11841"/>
    <cellStyle name="þ_AP Country OB09 DCD Template-M&amp;S NPD_AOP 2010 GSEA Deck Template old1_複本 AP Country AC11 DCD_Fit_CY YTD FiT" xfId="15034"/>
    <cellStyle name="þ_AP Country OB09 DCD Template-M&amp;S NPD_AOP 2010 GSEA Deck Template old1_複本 AP Country AC11 DCD_Fit_PY YTD FiT" xfId="24351"/>
    <cellStyle name="þ_AP Country OB09 DCD Template-M&amp;S NPD_AOP 2010 GSEA Deck Template old1_複本 AP Country AC11 DCD_Fit_YTD FiT" xfId="11840"/>
    <cellStyle name="þ_AP Country OB09 DCD Template-M&amp;S NPD_AOP 2010 GSEA Deck Template old1_複本 AP Country AC11 DCD_GROCO EVA PY 2010" xfId="26016"/>
    <cellStyle name="þ_AP Country OB09 DCD Template-M&amp;S NPD_AOP 2010 GSEA Deck Template old1_複本 AP Country AC11 DCD_manualEVA" xfId="8053"/>
    <cellStyle name="þ_AP Country OB09 DCD Template-M&amp;S NPD_AOP 2010 GSEA Deck Template old1_複本 AP Country AC11 DCD_manualEVA_CY YTD FiT" xfId="15036"/>
    <cellStyle name="þ_AP Country OB09 DCD Template-M&amp;S NPD_AOP 2010 GSEA Deck Template old1_複本 AP Country AC11 DCD_manualEVA_CY YTD FiT_1" xfId="20996"/>
    <cellStyle name="þ_AP Country OB09 DCD Template-M&amp;S NPD_AOP 2010 GSEA Deck Template old1_複本 AP Country AC11 DCD_manualEVA_Fit" xfId="8054"/>
    <cellStyle name="þ_AP Country OB09 DCD Template-M&amp;S NPD_AOP 2010 GSEA Deck Template old1_複本 AP Country AC11 DCD_manualEVA_FiT EVA Data YTD" xfId="8055"/>
    <cellStyle name="þ_AP Country OB09 DCD Template-M&amp;S NPD_AOP 2010 GSEA Deck Template old1_複本 AP Country AC11 DCD_manualEVA_FiT EVA Data YTD_CY YTD FiT" xfId="15038"/>
    <cellStyle name="þ_AP Country OB09 DCD Template-M&amp;S NPD_AOP 2010 GSEA Deck Template old1_複本 AP Country AC11 DCD_manualEVA_FiT EVA Data YTD_PY YTD FiT" xfId="24355"/>
    <cellStyle name="þ_AP Country OB09 DCD Template-M&amp;S NPD_AOP 2010 GSEA Deck Template old1_複本 AP Country AC11 DCD_manualEVA_FiT EVA Data YTD_YTD FiT" xfId="11844"/>
    <cellStyle name="þ_AP Country OB09 DCD Template-M&amp;S NPD_AOP 2010 GSEA Deck Template old1_複本 AP Country AC11 DCD_manualEVA_Fit_CY YTD FiT" xfId="15037"/>
    <cellStyle name="þ_AP Country OB09 DCD Template-M&amp;S NPD_AOP 2010 GSEA Deck Template old1_複本 AP Country AC11 DCD_manualEVA_Fit_PY YTD FiT" xfId="24354"/>
    <cellStyle name="þ_AP Country OB09 DCD Template-M&amp;S NPD_AOP 2010 GSEA Deck Template old1_複本 AP Country AC11 DCD_manualEVA_Fit_YTD FiT" xfId="11843"/>
    <cellStyle name="þ_AP Country OB09 DCD Template-M&amp;S NPD_AOP 2010 GSEA Deck Template old1_複本 AP Country AC11 DCD_manualEVA_MTD Retrieve" xfId="20997"/>
    <cellStyle name="þ_AP Country OB09 DCD Template-M&amp;S NPD_AOP 2010 GSEA Deck Template old1_複本 AP Country AC11 DCD_manualEVA_MTD Retrieve_Organic Revenue FIT" xfId="20998"/>
    <cellStyle name="þ_AP Country OB09 DCD Template-M&amp;S NPD_AOP 2010 GSEA Deck Template old1_複本 AP Country AC11 DCD_manualEVA_OI Drivers vs PY" xfId="20999"/>
    <cellStyle name="þ_AP Country OB09 DCD Template-M&amp;S NPD_AOP 2010 GSEA Deck Template old1_複本 AP Country AC11 DCD_manualEVA_OI Drivers vs PY_Organic Revenue FIT" xfId="21000"/>
    <cellStyle name="þ_AP Country OB09 DCD Template-M&amp;S NPD_AOP 2010 GSEA Deck Template old1_複本 AP Country AC11 DCD_manualEVA_Oreo" xfId="8056"/>
    <cellStyle name="þ_AP Country OB09 DCD Template-M&amp;S NPD_AOP 2010 GSEA Deck Template old1_複本 AP Country AC11 DCD_manualEVA_Oreo_CY YTD FiT" xfId="15039"/>
    <cellStyle name="þ_AP Country OB09 DCD Template-M&amp;S NPD_AOP 2010 GSEA Deck Template old1_複本 AP Country AC11 DCD_manualEVA_Oreo_PY YTD FiT" xfId="24356"/>
    <cellStyle name="þ_AP Country OB09 DCD Template-M&amp;S NPD_AOP 2010 GSEA Deck Template old1_複本 AP Country AC11 DCD_manualEVA_Oreo_YTD FiT" xfId="11845"/>
    <cellStyle name="þ_AP Country OB09 DCD Template-M&amp;S NPD_AOP 2010 GSEA Deck Template old1_複本 AP Country AC11 DCD_manualEVA_PY YTD FiT" xfId="24353"/>
    <cellStyle name="þ_AP Country OB09 DCD Template-M&amp;S NPD_AOP 2010 GSEA Deck Template old1_複本 AP Country AC11 DCD_manualEVA_test" xfId="21001"/>
    <cellStyle name="þ_AP Country OB09 DCD Template-M&amp;S NPD_AOP 2010 GSEA Deck Template old1_複本 AP Country AC11 DCD_manualEVA_YTD FiT" xfId="11842"/>
    <cellStyle name="þ_AP Country OB09 DCD Template-M&amp;S NPD_AOP 2010 GSEA Deck Template old1_複本 AP Country AC11 DCD_MTD Retrieve" xfId="21002"/>
    <cellStyle name="þ_AP Country OB09 DCD Template-M&amp;S NPD_AOP 2010 GSEA Deck Template old1_複本 AP Country AC11 DCD_MTD Retrieve_Organic Revenue FIT" xfId="21003"/>
    <cellStyle name="þ_AP Country OB09 DCD Template-M&amp;S NPD_AOP 2010 GSEA Deck Template old1_複本 AP Country AC11 DCD_OI Drivers vs PY" xfId="21004"/>
    <cellStyle name="þ_AP Country OB09 DCD Template-M&amp;S NPD_AOP 2010 GSEA Deck Template old1_複本 AP Country AC11 DCD_OI Drivers vs PY_Organic Revenue FIT" xfId="21005"/>
    <cellStyle name="þ_AP Country OB09 DCD Template-M&amp;S NPD_AOP 2010 GSEA Deck Template old1_複本 AP Country AC11 DCD_Oreo" xfId="8057"/>
    <cellStyle name="þ_AP Country OB09 DCD Template-M&amp;S NPD_AOP 2010 GSEA Deck Template old1_複本 AP Country AC11 DCD_Oreo_CY YTD FiT" xfId="15040"/>
    <cellStyle name="þ_AP Country OB09 DCD Template-M&amp;S NPD_AOP 2010 GSEA Deck Template old1_複本 AP Country AC11 DCD_Oreo_PY YTD FiT" xfId="24357"/>
    <cellStyle name="þ_AP Country OB09 DCD Template-M&amp;S NPD_AOP 2010 GSEA Deck Template old1_複本 AP Country AC11 DCD_Oreo_YTD FiT" xfId="11846"/>
    <cellStyle name="þ_AP Country OB09 DCD Template-M&amp;S NPD_AOP 2010 GSEA Deck Template old1_複本 AP Country AC11 DCD_Organic Revenue FIT" xfId="21006"/>
    <cellStyle name="þ_AP Country OB09 DCD Template-M&amp;S NPD_AOP 2010 GSEA Deck Template old1_複本 AP Country AC11 DCD_PY YTD FiT" xfId="24350"/>
    <cellStyle name="þ_AP Country OB09 DCD Template-M&amp;S NPD_AOP 2010 GSEA Deck Template old1_複本 AP Country AC11 DCD_QTD" xfId="21007"/>
    <cellStyle name="þ_AP Country OB09 DCD Template-M&amp;S NPD_AOP 2010 GSEA Deck Template old1_複本 AP Country AC11 DCD_QTD_MTD Retrieve" xfId="21008"/>
    <cellStyle name="þ_AP Country OB09 DCD Template-M&amp;S NPD_AOP 2010 GSEA Deck Template old1_複本 AP Country AC11 DCD_QTD_MTD Retrieve_Organic Revenue FIT" xfId="21009"/>
    <cellStyle name="þ_AP Country OB09 DCD Template-M&amp;S NPD_AOP 2010 GSEA Deck Template old1_複本 AP Country AC11 DCD_QTD_test" xfId="21010"/>
    <cellStyle name="þ_AP Country OB09 DCD Template-M&amp;S NPD_AOP 2010 GSEA Deck Template old1_複本 AP Country AC11 DCD_Sheet1" xfId="8058"/>
    <cellStyle name="þ_AP Country OB09 DCD Template-M&amp;S NPD_AOP 2010 GSEA Deck Template old1_複本 AP Country AC11 DCD_Sheet1_YTD FiT" xfId="11847"/>
    <cellStyle name="þ_AP Country OB09 DCD Template-M&amp;S NPD_AOP 2010 GSEA Deck Template old1_複本 AP Country AC11 DCD_Sheet2" xfId="8059"/>
    <cellStyle name="þ_AP Country OB09 DCD Template-M&amp;S NPD_AOP 2010 GSEA Deck Template old1_複本 AP Country AC11 DCD_Sheet2_YTD FiT" xfId="11848"/>
    <cellStyle name="þ_AP Country OB09 DCD Template-M&amp;S NPD_AOP 2010 GSEA Deck Template old1_複本 AP Country AC11 DCD_test" xfId="21011"/>
    <cellStyle name="þ_AP Country OB09 DCD Template-M&amp;S NPD_AOP 2010 GSEA Deck Template old1_複本 AP Country AC11 DCD_YTD FiT" xfId="11839"/>
    <cellStyle name="þ_AP Country OB09 DCD Template-M&amp;S NPD_AOP 2010 GSEA Deck Template v1" xfId="8060"/>
    <cellStyle name="þ_AP Country OB09 DCD Template-M&amp;S NPD_AOP 2010 GSEA Deck Template v1_CY YTD FiT" xfId="15041"/>
    <cellStyle name="þ_AP Country OB09 DCD Template-M&amp;S NPD_AOP 2010 GSEA Deck Template v1_CY YTD FiT_1" xfId="21012"/>
    <cellStyle name="þ_AP Country OB09 DCD Template-M&amp;S NPD_AOP 2010 GSEA Deck Template v1_Fit" xfId="8061"/>
    <cellStyle name="þ_AP Country OB09 DCD Template-M&amp;S NPD_AOP 2010 GSEA Deck Template v1_FiT EVA Data YTD" xfId="8062"/>
    <cellStyle name="þ_AP Country OB09 DCD Template-M&amp;S NPD_AOP 2010 GSEA Deck Template v1_FiT EVA Data YTD_CY YTD FiT" xfId="15043"/>
    <cellStyle name="þ_AP Country OB09 DCD Template-M&amp;S NPD_AOP 2010 GSEA Deck Template v1_FiT EVA Data YTD_PY YTD FiT" xfId="24360"/>
    <cellStyle name="þ_AP Country OB09 DCD Template-M&amp;S NPD_AOP 2010 GSEA Deck Template v1_FiT EVA Data YTD_YTD FiT" xfId="11851"/>
    <cellStyle name="þ_AP Country OB09 DCD Template-M&amp;S NPD_AOP 2010 GSEA Deck Template v1_Fit_CY YTD FiT" xfId="15042"/>
    <cellStyle name="þ_AP Country OB09 DCD Template-M&amp;S NPD_AOP 2010 GSEA Deck Template v1_Fit_PY YTD FiT" xfId="24359"/>
    <cellStyle name="þ_AP Country OB09 DCD Template-M&amp;S NPD_AOP 2010 GSEA Deck Template v1_Fit_YTD FiT" xfId="11850"/>
    <cellStyle name="þ_AP Country OB09 DCD Template-M&amp;S NPD_AOP 2010 GSEA Deck Template v1_GROCO EVA PY 2010" xfId="26017"/>
    <cellStyle name="þ_AP Country OB09 DCD Template-M&amp;S NPD_AOP 2010 GSEA Deck Template v1_manualEVA" xfId="8063"/>
    <cellStyle name="þ_AP Country OB09 DCD Template-M&amp;S NPD_AOP 2010 GSEA Deck Template v1_manualEVA_CY YTD FiT" xfId="15044"/>
    <cellStyle name="þ_AP Country OB09 DCD Template-M&amp;S NPD_AOP 2010 GSEA Deck Template v1_manualEVA_CY YTD FiT_1" xfId="21013"/>
    <cellStyle name="þ_AP Country OB09 DCD Template-M&amp;S NPD_AOP 2010 GSEA Deck Template v1_manualEVA_Fit" xfId="8064"/>
    <cellStyle name="þ_AP Country OB09 DCD Template-M&amp;S NPD_AOP 2010 GSEA Deck Template v1_manualEVA_FiT EVA Data YTD" xfId="8065"/>
    <cellStyle name="þ_AP Country OB09 DCD Template-M&amp;S NPD_AOP 2010 GSEA Deck Template v1_manualEVA_FiT EVA Data YTD_CY YTD FiT" xfId="15046"/>
    <cellStyle name="þ_AP Country OB09 DCD Template-M&amp;S NPD_AOP 2010 GSEA Deck Template v1_manualEVA_FiT EVA Data YTD_PY YTD FiT" xfId="24363"/>
    <cellStyle name="þ_AP Country OB09 DCD Template-M&amp;S NPD_AOP 2010 GSEA Deck Template v1_manualEVA_FiT EVA Data YTD_YTD FiT" xfId="11854"/>
    <cellStyle name="þ_AP Country OB09 DCD Template-M&amp;S NPD_AOP 2010 GSEA Deck Template v1_manualEVA_Fit_CY YTD FiT" xfId="15045"/>
    <cellStyle name="þ_AP Country OB09 DCD Template-M&amp;S NPD_AOP 2010 GSEA Deck Template v1_manualEVA_Fit_PY YTD FiT" xfId="24362"/>
    <cellStyle name="þ_AP Country OB09 DCD Template-M&amp;S NPD_AOP 2010 GSEA Deck Template v1_manualEVA_Fit_YTD FiT" xfId="11853"/>
    <cellStyle name="þ_AP Country OB09 DCD Template-M&amp;S NPD_AOP 2010 GSEA Deck Template v1_manualEVA_MTD Retrieve" xfId="21014"/>
    <cellStyle name="þ_AP Country OB09 DCD Template-M&amp;S NPD_AOP 2010 GSEA Deck Template v1_manualEVA_MTD Retrieve_Organic Revenue FIT" xfId="21015"/>
    <cellStyle name="þ_AP Country OB09 DCD Template-M&amp;S NPD_AOP 2010 GSEA Deck Template v1_manualEVA_OI Drivers vs PY" xfId="21016"/>
    <cellStyle name="þ_AP Country OB09 DCD Template-M&amp;S NPD_AOP 2010 GSEA Deck Template v1_manualEVA_OI Drivers vs PY_Organic Revenue FIT" xfId="21017"/>
    <cellStyle name="þ_AP Country OB09 DCD Template-M&amp;S NPD_AOP 2010 GSEA Deck Template v1_manualEVA_Oreo" xfId="8066"/>
    <cellStyle name="þ_AP Country OB09 DCD Template-M&amp;S NPD_AOP 2010 GSEA Deck Template v1_manualEVA_Oreo_CY YTD FiT" xfId="15047"/>
    <cellStyle name="þ_AP Country OB09 DCD Template-M&amp;S NPD_AOP 2010 GSEA Deck Template v1_manualEVA_Oreo_PY YTD FiT" xfId="24364"/>
    <cellStyle name="þ_AP Country OB09 DCD Template-M&amp;S NPD_AOP 2010 GSEA Deck Template v1_manualEVA_Oreo_YTD FiT" xfId="11855"/>
    <cellStyle name="þ_AP Country OB09 DCD Template-M&amp;S NPD_AOP 2010 GSEA Deck Template v1_manualEVA_PY YTD FiT" xfId="24361"/>
    <cellStyle name="þ_AP Country OB09 DCD Template-M&amp;S NPD_AOP 2010 GSEA Deck Template v1_manualEVA_test" xfId="21018"/>
    <cellStyle name="þ_AP Country OB09 DCD Template-M&amp;S NPD_AOP 2010 GSEA Deck Template v1_manualEVA_YTD FiT" xfId="11852"/>
    <cellStyle name="þ_AP Country OB09 DCD Template-M&amp;S NPD_AOP 2010 GSEA Deck Template v1_MTD Retrieve" xfId="21019"/>
    <cellStyle name="þ_AP Country OB09 DCD Template-M&amp;S NPD_AOP 2010 GSEA Deck Template v1_MTD Retrieve_Organic Revenue FIT" xfId="21020"/>
    <cellStyle name="þ_AP Country OB09 DCD Template-M&amp;S NPD_AOP 2010 GSEA Deck Template v1_OH_DCD" xfId="8067"/>
    <cellStyle name="þ_AP Country OB09 DCD Template-M&amp;S NPD_AOP 2010 GSEA Deck Template v1_OH_DCD_CY YTD FiT" xfId="15048"/>
    <cellStyle name="þ_AP Country OB09 DCD Template-M&amp;S NPD_AOP 2010 GSEA Deck Template v1_OH_DCD_CY YTD FiT_1" xfId="21021"/>
    <cellStyle name="þ_AP Country OB09 DCD Template-M&amp;S NPD_AOP 2010 GSEA Deck Template v1_OH_DCD_Fit" xfId="8068"/>
    <cellStyle name="þ_AP Country OB09 DCD Template-M&amp;S NPD_AOP 2010 GSEA Deck Template v1_OH_DCD_FiT EVA Data YTD" xfId="8069"/>
    <cellStyle name="þ_AP Country OB09 DCD Template-M&amp;S NPD_AOP 2010 GSEA Deck Template v1_OH_DCD_FiT EVA Data YTD_CY YTD FiT" xfId="15050"/>
    <cellStyle name="þ_AP Country OB09 DCD Template-M&amp;S NPD_AOP 2010 GSEA Deck Template v1_OH_DCD_FiT EVA Data YTD_PY YTD FiT" xfId="24367"/>
    <cellStyle name="þ_AP Country OB09 DCD Template-M&amp;S NPD_AOP 2010 GSEA Deck Template v1_OH_DCD_FiT EVA Data YTD_YTD FiT" xfId="11858"/>
    <cellStyle name="þ_AP Country OB09 DCD Template-M&amp;S NPD_AOP 2010 GSEA Deck Template v1_OH_DCD_Fit_CY YTD FiT" xfId="15049"/>
    <cellStyle name="þ_AP Country OB09 DCD Template-M&amp;S NPD_AOP 2010 GSEA Deck Template v1_OH_DCD_Fit_PY YTD FiT" xfId="24366"/>
    <cellStyle name="þ_AP Country OB09 DCD Template-M&amp;S NPD_AOP 2010 GSEA Deck Template v1_OH_DCD_Fit_YTD FiT" xfId="11857"/>
    <cellStyle name="þ_AP Country OB09 DCD Template-M&amp;S NPD_AOP 2010 GSEA Deck Template v1_OH_DCD_GROCO EVA PY 2010" xfId="26018"/>
    <cellStyle name="þ_AP Country OB09 DCD Template-M&amp;S NPD_AOP 2010 GSEA Deck Template v1_OH_DCD_manualEVA" xfId="8070"/>
    <cellStyle name="þ_AP Country OB09 DCD Template-M&amp;S NPD_AOP 2010 GSEA Deck Template v1_OH_DCD_manualEVA_CY YTD FiT" xfId="15051"/>
    <cellStyle name="þ_AP Country OB09 DCD Template-M&amp;S NPD_AOP 2010 GSEA Deck Template v1_OH_DCD_manualEVA_CY YTD FiT_1" xfId="21022"/>
    <cellStyle name="þ_AP Country OB09 DCD Template-M&amp;S NPD_AOP 2010 GSEA Deck Template v1_OH_DCD_manualEVA_Fit" xfId="8071"/>
    <cellStyle name="þ_AP Country OB09 DCD Template-M&amp;S NPD_AOP 2010 GSEA Deck Template v1_OH_DCD_manualEVA_FiT EVA Data YTD" xfId="8072"/>
    <cellStyle name="þ_AP Country OB09 DCD Template-M&amp;S NPD_AOP 2010 GSEA Deck Template v1_OH_DCD_manualEVA_FiT EVA Data YTD_CY YTD FiT" xfId="15053"/>
    <cellStyle name="þ_AP Country OB09 DCD Template-M&amp;S NPD_AOP 2010 GSEA Deck Template v1_OH_DCD_manualEVA_FiT EVA Data YTD_PY YTD FiT" xfId="24370"/>
    <cellStyle name="þ_AP Country OB09 DCD Template-M&amp;S NPD_AOP 2010 GSEA Deck Template v1_OH_DCD_manualEVA_FiT EVA Data YTD_YTD FiT" xfId="11861"/>
    <cellStyle name="þ_AP Country OB09 DCD Template-M&amp;S NPD_AOP 2010 GSEA Deck Template v1_OH_DCD_manualEVA_Fit_CY YTD FiT" xfId="15052"/>
    <cellStyle name="þ_AP Country OB09 DCD Template-M&amp;S NPD_AOP 2010 GSEA Deck Template v1_OH_DCD_manualEVA_Fit_PY YTD FiT" xfId="24369"/>
    <cellStyle name="þ_AP Country OB09 DCD Template-M&amp;S NPD_AOP 2010 GSEA Deck Template v1_OH_DCD_manualEVA_Fit_YTD FiT" xfId="11860"/>
    <cellStyle name="þ_AP Country OB09 DCD Template-M&amp;S NPD_AOP 2010 GSEA Deck Template v1_OH_DCD_manualEVA_MTD Retrieve" xfId="21023"/>
    <cellStyle name="þ_AP Country OB09 DCD Template-M&amp;S NPD_AOP 2010 GSEA Deck Template v1_OH_DCD_manualEVA_MTD Retrieve_Organic Revenue FIT" xfId="21024"/>
    <cellStyle name="þ_AP Country OB09 DCD Template-M&amp;S NPD_AOP 2010 GSEA Deck Template v1_OH_DCD_manualEVA_OI Drivers vs PY" xfId="21025"/>
    <cellStyle name="þ_AP Country OB09 DCD Template-M&amp;S NPD_AOP 2010 GSEA Deck Template v1_OH_DCD_manualEVA_OI Drivers vs PY_Organic Revenue FIT" xfId="21026"/>
    <cellStyle name="þ_AP Country OB09 DCD Template-M&amp;S NPD_AOP 2010 GSEA Deck Template v1_OH_DCD_manualEVA_Oreo" xfId="8073"/>
    <cellStyle name="þ_AP Country OB09 DCD Template-M&amp;S NPD_AOP 2010 GSEA Deck Template v1_OH_DCD_manualEVA_Oreo_CY YTD FiT" xfId="15054"/>
    <cellStyle name="þ_AP Country OB09 DCD Template-M&amp;S NPD_AOP 2010 GSEA Deck Template v1_OH_DCD_manualEVA_Oreo_PY YTD FiT" xfId="24371"/>
    <cellStyle name="þ_AP Country OB09 DCD Template-M&amp;S NPD_AOP 2010 GSEA Deck Template v1_OH_DCD_manualEVA_Oreo_YTD FiT" xfId="11862"/>
    <cellStyle name="þ_AP Country OB09 DCD Template-M&amp;S NPD_AOP 2010 GSEA Deck Template v1_OH_DCD_manualEVA_PY YTD FiT" xfId="24368"/>
    <cellStyle name="þ_AP Country OB09 DCD Template-M&amp;S NPD_AOP 2010 GSEA Deck Template v1_OH_DCD_manualEVA_test" xfId="21027"/>
    <cellStyle name="þ_AP Country OB09 DCD Template-M&amp;S NPD_AOP 2010 GSEA Deck Template v1_OH_DCD_manualEVA_YTD FiT" xfId="11859"/>
    <cellStyle name="þ_AP Country OB09 DCD Template-M&amp;S NPD_AOP 2010 GSEA Deck Template v1_OH_DCD_MTD Retrieve" xfId="21028"/>
    <cellStyle name="þ_AP Country OB09 DCD Template-M&amp;S NPD_AOP 2010 GSEA Deck Template v1_OH_DCD_MTD Retrieve_Organic Revenue FIT" xfId="21029"/>
    <cellStyle name="þ_AP Country OB09 DCD Template-M&amp;S NPD_AOP 2010 GSEA Deck Template v1_OH_DCD_OI Drivers vs PY" xfId="21030"/>
    <cellStyle name="þ_AP Country OB09 DCD Template-M&amp;S NPD_AOP 2010 GSEA Deck Template v1_OH_DCD_OI Drivers vs PY_Organic Revenue FIT" xfId="21031"/>
    <cellStyle name="þ_AP Country OB09 DCD Template-M&amp;S NPD_AOP 2010 GSEA Deck Template v1_OH_DCD_Oreo" xfId="8074"/>
    <cellStyle name="þ_AP Country OB09 DCD Template-M&amp;S NPD_AOP 2010 GSEA Deck Template v1_OH_DCD_Oreo_CY YTD FiT" xfId="15055"/>
    <cellStyle name="þ_AP Country OB09 DCD Template-M&amp;S NPD_AOP 2010 GSEA Deck Template v1_OH_DCD_Oreo_PY YTD FiT" xfId="24372"/>
    <cellStyle name="þ_AP Country OB09 DCD Template-M&amp;S NPD_AOP 2010 GSEA Deck Template v1_OH_DCD_Oreo_YTD FiT" xfId="11863"/>
    <cellStyle name="þ_AP Country OB09 DCD Template-M&amp;S NPD_AOP 2010 GSEA Deck Template v1_OH_DCD_Organic Revenue FIT" xfId="21032"/>
    <cellStyle name="þ_AP Country OB09 DCD Template-M&amp;S NPD_AOP 2010 GSEA Deck Template v1_OH_DCD_PY YTD FiT" xfId="24365"/>
    <cellStyle name="þ_AP Country OB09 DCD Template-M&amp;S NPD_AOP 2010 GSEA Deck Template v1_OH_DCD_QTD" xfId="21033"/>
    <cellStyle name="þ_AP Country OB09 DCD Template-M&amp;S NPD_AOP 2010 GSEA Deck Template v1_OH_DCD_QTD_MTD Retrieve" xfId="21034"/>
    <cellStyle name="þ_AP Country OB09 DCD Template-M&amp;S NPD_AOP 2010 GSEA Deck Template v1_OH_DCD_QTD_MTD Retrieve_Organic Revenue FIT" xfId="21035"/>
    <cellStyle name="þ_AP Country OB09 DCD Template-M&amp;S NPD_AOP 2010 GSEA Deck Template v1_OH_DCD_QTD_test" xfId="21036"/>
    <cellStyle name="þ_AP Country OB09 DCD Template-M&amp;S NPD_AOP 2010 GSEA Deck Template v1_OH_DCD_Sheet1" xfId="8075"/>
    <cellStyle name="þ_AP Country OB09 DCD Template-M&amp;S NPD_AOP 2010 GSEA Deck Template v1_OH_DCD_Sheet1_YTD FiT" xfId="11864"/>
    <cellStyle name="þ_AP Country OB09 DCD Template-M&amp;S NPD_AOP 2010 GSEA Deck Template v1_OH_DCD_Sheet2" xfId="8076"/>
    <cellStyle name="þ_AP Country OB09 DCD Template-M&amp;S NPD_AOP 2010 GSEA Deck Template v1_OH_DCD_Sheet2_YTD FiT" xfId="11865"/>
    <cellStyle name="þ_AP Country OB09 DCD Template-M&amp;S NPD_AOP 2010 GSEA Deck Template v1_OH_DCD_test" xfId="21037"/>
    <cellStyle name="þ_AP Country OB09 DCD Template-M&amp;S NPD_AOP 2010 GSEA Deck Template v1_OH_DCD_YTD FiT" xfId="11856"/>
    <cellStyle name="þ_AP Country OB09 DCD Template-M&amp;S NPD_AOP 2010 GSEA Deck Template v1_OI Drivers vs PY" xfId="21038"/>
    <cellStyle name="þ_AP Country OB09 DCD Template-M&amp;S NPD_AOP 2010 GSEA Deck Template v1_OI Drivers vs PY_Organic Revenue FIT" xfId="21039"/>
    <cellStyle name="þ_AP Country OB09 DCD Template-M&amp;S NPD_AOP 2010 GSEA Deck Template v1_Oreo" xfId="8077"/>
    <cellStyle name="þ_AP Country OB09 DCD Template-M&amp;S NPD_AOP 2010 GSEA Deck Template v1_Oreo_CY YTD FiT" xfId="15056"/>
    <cellStyle name="þ_AP Country OB09 DCD Template-M&amp;S NPD_AOP 2010 GSEA Deck Template v1_Oreo_PY YTD FiT" xfId="24373"/>
    <cellStyle name="þ_AP Country OB09 DCD Template-M&amp;S NPD_AOP 2010 GSEA Deck Template v1_Oreo_YTD FiT" xfId="11866"/>
    <cellStyle name="þ_AP Country OB09 DCD Template-M&amp;S NPD_AOP 2010 GSEA Deck Template v1_Organic Revenue FIT" xfId="21040"/>
    <cellStyle name="þ_AP Country OB09 DCD Template-M&amp;S NPD_AOP 2010 GSEA Deck Template v1_PY YTD FiT" xfId="24358"/>
    <cellStyle name="þ_AP Country OB09 DCD Template-M&amp;S NPD_AOP 2010 GSEA Deck Template v1_QTD" xfId="21041"/>
    <cellStyle name="þ_AP Country OB09 DCD Template-M&amp;S NPD_AOP 2010 GSEA Deck Template v1_QTD_MTD Retrieve" xfId="21042"/>
    <cellStyle name="þ_AP Country OB09 DCD Template-M&amp;S NPD_AOP 2010 GSEA Deck Template v1_QTD_MTD Retrieve_Organic Revenue FIT" xfId="21043"/>
    <cellStyle name="þ_AP Country OB09 DCD Template-M&amp;S NPD_AOP 2010 GSEA Deck Template v1_QTD_test" xfId="21044"/>
    <cellStyle name="þ_AP Country OB09 DCD Template-M&amp;S NPD_AOP 2010 GSEA Deck Template v1_Sheet1" xfId="8078"/>
    <cellStyle name="þ_AP Country OB09 DCD Template-M&amp;S NPD_AOP 2010 GSEA Deck Template v1_Sheet1_YTD FiT" xfId="11867"/>
    <cellStyle name="þ_AP Country OB09 DCD Template-M&amp;S NPD_AOP 2010 GSEA Deck Template v1_Sheet2" xfId="8079"/>
    <cellStyle name="þ_AP Country OB09 DCD Template-M&amp;S NPD_AOP 2010 GSEA Deck Template v1_Sheet2_YTD FiT" xfId="11868"/>
    <cellStyle name="þ_AP Country OB09 DCD Template-M&amp;S NPD_AOP 2010 GSEA Deck Template v1_test" xfId="21045"/>
    <cellStyle name="þ_AP Country OB09 DCD Template-M&amp;S NPD_AOP 2010 GSEA Deck Template v1_YTD FiT" xfId="11849"/>
    <cellStyle name="þ_AP Country OB09 DCD Template-M&amp;S NPD_AOP 2010 GSEA Deck Template v1_複本 AP Country AC11 DCD" xfId="8080"/>
    <cellStyle name="þ_AP Country OB09 DCD Template-M&amp;S NPD_AOP 2010 GSEA Deck Template v1_複本 AP Country AC11 DCD_CY YTD FiT" xfId="15057"/>
    <cellStyle name="þ_AP Country OB09 DCD Template-M&amp;S NPD_AOP 2010 GSEA Deck Template v1_複本 AP Country AC11 DCD_CY YTD FiT_1" xfId="21046"/>
    <cellStyle name="þ_AP Country OB09 DCD Template-M&amp;S NPD_AOP 2010 GSEA Deck Template v1_複本 AP Country AC11 DCD_Fit" xfId="8081"/>
    <cellStyle name="þ_AP Country OB09 DCD Template-M&amp;S NPD_AOP 2010 GSEA Deck Template v1_複本 AP Country AC11 DCD_FiT EVA Data YTD" xfId="8082"/>
    <cellStyle name="þ_AP Country OB09 DCD Template-M&amp;S NPD_AOP 2010 GSEA Deck Template v1_複本 AP Country AC11 DCD_FiT EVA Data YTD_CY YTD FiT" xfId="15059"/>
    <cellStyle name="þ_AP Country OB09 DCD Template-M&amp;S NPD_AOP 2010 GSEA Deck Template v1_複本 AP Country AC11 DCD_FiT EVA Data YTD_PY YTD FiT" xfId="24376"/>
    <cellStyle name="þ_AP Country OB09 DCD Template-M&amp;S NPD_AOP 2010 GSEA Deck Template v1_複本 AP Country AC11 DCD_FiT EVA Data YTD_YTD FiT" xfId="11871"/>
    <cellStyle name="þ_AP Country OB09 DCD Template-M&amp;S NPD_AOP 2010 GSEA Deck Template v1_複本 AP Country AC11 DCD_Fit_CY YTD FiT" xfId="15058"/>
    <cellStyle name="þ_AP Country OB09 DCD Template-M&amp;S NPD_AOP 2010 GSEA Deck Template v1_複本 AP Country AC11 DCD_Fit_PY YTD FiT" xfId="24375"/>
    <cellStyle name="þ_AP Country OB09 DCD Template-M&amp;S NPD_AOP 2010 GSEA Deck Template v1_複本 AP Country AC11 DCD_Fit_YTD FiT" xfId="11870"/>
    <cellStyle name="þ_AP Country OB09 DCD Template-M&amp;S NPD_AOP 2010 GSEA Deck Template v1_複本 AP Country AC11 DCD_GROCO EVA PY 2010" xfId="26019"/>
    <cellStyle name="þ_AP Country OB09 DCD Template-M&amp;S NPD_AOP 2010 GSEA Deck Template v1_複本 AP Country AC11 DCD_manualEVA" xfId="8083"/>
    <cellStyle name="þ_AP Country OB09 DCD Template-M&amp;S NPD_AOP 2010 GSEA Deck Template v1_複本 AP Country AC11 DCD_manualEVA_CY YTD FiT" xfId="15060"/>
    <cellStyle name="þ_AP Country OB09 DCD Template-M&amp;S NPD_AOP 2010 GSEA Deck Template v1_複本 AP Country AC11 DCD_manualEVA_CY YTD FiT_1" xfId="21047"/>
    <cellStyle name="þ_AP Country OB09 DCD Template-M&amp;S NPD_AOP 2010 GSEA Deck Template v1_複本 AP Country AC11 DCD_manualEVA_Fit" xfId="8084"/>
    <cellStyle name="þ_AP Country OB09 DCD Template-M&amp;S NPD_AOP 2010 GSEA Deck Template v1_複本 AP Country AC11 DCD_manualEVA_FiT EVA Data YTD" xfId="8085"/>
    <cellStyle name="þ_AP Country OB09 DCD Template-M&amp;S NPD_AOP 2010 GSEA Deck Template v1_複本 AP Country AC11 DCD_manualEVA_FiT EVA Data YTD_CY YTD FiT" xfId="15062"/>
    <cellStyle name="þ_AP Country OB09 DCD Template-M&amp;S NPD_AOP 2010 GSEA Deck Template v1_複本 AP Country AC11 DCD_manualEVA_FiT EVA Data YTD_PY YTD FiT" xfId="24379"/>
    <cellStyle name="þ_AP Country OB09 DCD Template-M&amp;S NPD_AOP 2010 GSEA Deck Template v1_複本 AP Country AC11 DCD_manualEVA_FiT EVA Data YTD_YTD FiT" xfId="11874"/>
    <cellStyle name="þ_AP Country OB09 DCD Template-M&amp;S NPD_AOP 2010 GSEA Deck Template v1_複本 AP Country AC11 DCD_manualEVA_Fit_CY YTD FiT" xfId="15061"/>
    <cellStyle name="þ_AP Country OB09 DCD Template-M&amp;S NPD_AOP 2010 GSEA Deck Template v1_複本 AP Country AC11 DCD_manualEVA_Fit_PY YTD FiT" xfId="24378"/>
    <cellStyle name="þ_AP Country OB09 DCD Template-M&amp;S NPD_AOP 2010 GSEA Deck Template v1_複本 AP Country AC11 DCD_manualEVA_Fit_YTD FiT" xfId="11873"/>
    <cellStyle name="þ_AP Country OB09 DCD Template-M&amp;S NPD_AOP 2010 GSEA Deck Template v1_複本 AP Country AC11 DCD_manualEVA_MTD Retrieve" xfId="21048"/>
    <cellStyle name="þ_AP Country OB09 DCD Template-M&amp;S NPD_AOP 2010 GSEA Deck Template v1_複本 AP Country AC11 DCD_manualEVA_MTD Retrieve_Organic Revenue FIT" xfId="21049"/>
    <cellStyle name="þ_AP Country OB09 DCD Template-M&amp;S NPD_AOP 2010 GSEA Deck Template v1_複本 AP Country AC11 DCD_manualEVA_OI Drivers vs PY" xfId="21050"/>
    <cellStyle name="þ_AP Country OB09 DCD Template-M&amp;S NPD_AOP 2010 GSEA Deck Template v1_複本 AP Country AC11 DCD_manualEVA_OI Drivers vs PY_Organic Revenue FIT" xfId="21051"/>
    <cellStyle name="þ_AP Country OB09 DCD Template-M&amp;S NPD_AOP 2010 GSEA Deck Template v1_複本 AP Country AC11 DCD_manualEVA_Oreo" xfId="8086"/>
    <cellStyle name="þ_AP Country OB09 DCD Template-M&amp;S NPD_AOP 2010 GSEA Deck Template v1_複本 AP Country AC11 DCD_manualEVA_Oreo_CY YTD FiT" xfId="15063"/>
    <cellStyle name="þ_AP Country OB09 DCD Template-M&amp;S NPD_AOP 2010 GSEA Deck Template v1_複本 AP Country AC11 DCD_manualEVA_Oreo_PY YTD FiT" xfId="24380"/>
    <cellStyle name="þ_AP Country OB09 DCD Template-M&amp;S NPD_AOP 2010 GSEA Deck Template v1_複本 AP Country AC11 DCD_manualEVA_Oreo_YTD FiT" xfId="11875"/>
    <cellStyle name="þ_AP Country OB09 DCD Template-M&amp;S NPD_AOP 2010 GSEA Deck Template v1_複本 AP Country AC11 DCD_manualEVA_PY YTD FiT" xfId="24377"/>
    <cellStyle name="þ_AP Country OB09 DCD Template-M&amp;S NPD_AOP 2010 GSEA Deck Template v1_複本 AP Country AC11 DCD_manualEVA_test" xfId="21052"/>
    <cellStyle name="þ_AP Country OB09 DCD Template-M&amp;S NPD_AOP 2010 GSEA Deck Template v1_複本 AP Country AC11 DCD_manualEVA_YTD FiT" xfId="11872"/>
    <cellStyle name="þ_AP Country OB09 DCD Template-M&amp;S NPD_AOP 2010 GSEA Deck Template v1_複本 AP Country AC11 DCD_MTD Retrieve" xfId="21053"/>
    <cellStyle name="þ_AP Country OB09 DCD Template-M&amp;S NPD_AOP 2010 GSEA Deck Template v1_複本 AP Country AC11 DCD_MTD Retrieve_Organic Revenue FIT" xfId="21054"/>
    <cellStyle name="þ_AP Country OB09 DCD Template-M&amp;S NPD_AOP 2010 GSEA Deck Template v1_複本 AP Country AC11 DCD_OI Drivers vs PY" xfId="21055"/>
    <cellStyle name="þ_AP Country OB09 DCD Template-M&amp;S NPD_AOP 2010 GSEA Deck Template v1_複本 AP Country AC11 DCD_OI Drivers vs PY_Organic Revenue FIT" xfId="21056"/>
    <cellStyle name="þ_AP Country OB09 DCD Template-M&amp;S NPD_AOP 2010 GSEA Deck Template v1_複本 AP Country AC11 DCD_Oreo" xfId="8087"/>
    <cellStyle name="þ_AP Country OB09 DCD Template-M&amp;S NPD_AOP 2010 GSEA Deck Template v1_複本 AP Country AC11 DCD_Oreo_CY YTD FiT" xfId="15064"/>
    <cellStyle name="þ_AP Country OB09 DCD Template-M&amp;S NPD_AOP 2010 GSEA Deck Template v1_複本 AP Country AC11 DCD_Oreo_PY YTD FiT" xfId="24381"/>
    <cellStyle name="þ_AP Country OB09 DCD Template-M&amp;S NPD_AOP 2010 GSEA Deck Template v1_複本 AP Country AC11 DCD_Oreo_YTD FiT" xfId="11876"/>
    <cellStyle name="þ_AP Country OB09 DCD Template-M&amp;S NPD_AOP 2010 GSEA Deck Template v1_複本 AP Country AC11 DCD_Organic Revenue FIT" xfId="21057"/>
    <cellStyle name="þ_AP Country OB09 DCD Template-M&amp;S NPD_AOP 2010 GSEA Deck Template v1_複本 AP Country AC11 DCD_PY YTD FiT" xfId="24374"/>
    <cellStyle name="þ_AP Country OB09 DCD Template-M&amp;S NPD_AOP 2010 GSEA Deck Template v1_複本 AP Country AC11 DCD_QTD" xfId="21058"/>
    <cellStyle name="þ_AP Country OB09 DCD Template-M&amp;S NPD_AOP 2010 GSEA Deck Template v1_複本 AP Country AC11 DCD_QTD_MTD Retrieve" xfId="21059"/>
    <cellStyle name="þ_AP Country OB09 DCD Template-M&amp;S NPD_AOP 2010 GSEA Deck Template v1_複本 AP Country AC11 DCD_QTD_MTD Retrieve_Organic Revenue FIT" xfId="21060"/>
    <cellStyle name="þ_AP Country OB09 DCD Template-M&amp;S NPD_AOP 2010 GSEA Deck Template v1_複本 AP Country AC11 DCD_QTD_test" xfId="21061"/>
    <cellStyle name="þ_AP Country OB09 DCD Template-M&amp;S NPD_AOP 2010 GSEA Deck Template v1_複本 AP Country AC11 DCD_Sheet1" xfId="8088"/>
    <cellStyle name="þ_AP Country OB09 DCD Template-M&amp;S NPD_AOP 2010 GSEA Deck Template v1_複本 AP Country AC11 DCD_Sheet1_YTD FiT" xfId="11877"/>
    <cellStyle name="þ_AP Country OB09 DCD Template-M&amp;S NPD_AOP 2010 GSEA Deck Template v1_複本 AP Country AC11 DCD_Sheet2" xfId="8089"/>
    <cellStyle name="þ_AP Country OB09 DCD Template-M&amp;S NPD_AOP 2010 GSEA Deck Template v1_複本 AP Country AC11 DCD_Sheet2_YTD FiT" xfId="11878"/>
    <cellStyle name="þ_AP Country OB09 DCD Template-M&amp;S NPD_AOP 2010 GSEA Deck Template v1_複本 AP Country AC11 DCD_test" xfId="21062"/>
    <cellStyle name="þ_AP Country OB09 DCD Template-M&amp;S NPD_AOP 2010 GSEA Deck Template v1_複本 AP Country AC11 DCD_YTD FiT" xfId="11869"/>
    <cellStyle name="þ_AP Country OB09 DCD Template-M&amp;S NPD_AOP 2010 GSEA Deck Template_CY YTD FiT" xfId="15016"/>
    <cellStyle name="þ_AP Country OB09 DCD Template-M&amp;S NPD_AOP 2010 GSEA Deck Template_CY YTD FiT_1" xfId="20960"/>
    <cellStyle name="þ_AP Country OB09 DCD Template-M&amp;S NPD_AOP 2010 GSEA Deck Template_Fit" xfId="8090"/>
    <cellStyle name="þ_AP Country OB09 DCD Template-M&amp;S NPD_AOP 2010 GSEA Deck Template_FiT EVA Data YTD" xfId="8091"/>
    <cellStyle name="þ_AP Country OB09 DCD Template-M&amp;S NPD_AOP 2010 GSEA Deck Template_FiT EVA Data YTD_CY YTD FiT" xfId="15066"/>
    <cellStyle name="þ_AP Country OB09 DCD Template-M&amp;S NPD_AOP 2010 GSEA Deck Template_FiT EVA Data YTD_PY YTD FiT" xfId="24383"/>
    <cellStyle name="þ_AP Country OB09 DCD Template-M&amp;S NPD_AOP 2010 GSEA Deck Template_FiT EVA Data YTD_YTD FiT" xfId="11880"/>
    <cellStyle name="þ_AP Country OB09 DCD Template-M&amp;S NPD_AOP 2010 GSEA Deck Template_Fit_CY YTD FiT" xfId="15065"/>
    <cellStyle name="þ_AP Country OB09 DCD Template-M&amp;S NPD_AOP 2010 GSEA Deck Template_Fit_PY YTD FiT" xfId="24382"/>
    <cellStyle name="þ_AP Country OB09 DCD Template-M&amp;S NPD_AOP 2010 GSEA Deck Template_Fit_YTD FiT" xfId="11879"/>
    <cellStyle name="þ_AP Country OB09 DCD Template-M&amp;S NPD_AOP 2010 GSEA Deck Template_GROCO EVA PY 2010" xfId="26020"/>
    <cellStyle name="þ_AP Country OB09 DCD Template-M&amp;S NPD_AOP 2010 GSEA Deck Template_manualEVA" xfId="8092"/>
    <cellStyle name="þ_AP Country OB09 DCD Template-M&amp;S NPD_AOP 2010 GSEA Deck Template_manualEVA_CY YTD FiT" xfId="15067"/>
    <cellStyle name="þ_AP Country OB09 DCD Template-M&amp;S NPD_AOP 2010 GSEA Deck Template_manualEVA_CY YTD FiT_1" xfId="21063"/>
    <cellStyle name="þ_AP Country OB09 DCD Template-M&amp;S NPD_AOP 2010 GSEA Deck Template_manualEVA_Fit" xfId="8093"/>
    <cellStyle name="þ_AP Country OB09 DCD Template-M&amp;S NPD_AOP 2010 GSEA Deck Template_manualEVA_FiT EVA Data YTD" xfId="8094"/>
    <cellStyle name="þ_AP Country OB09 DCD Template-M&amp;S NPD_AOP 2010 GSEA Deck Template_manualEVA_FiT EVA Data YTD_CY YTD FiT" xfId="15069"/>
    <cellStyle name="þ_AP Country OB09 DCD Template-M&amp;S NPD_AOP 2010 GSEA Deck Template_manualEVA_FiT EVA Data YTD_PY YTD FiT" xfId="24386"/>
    <cellStyle name="þ_AP Country OB09 DCD Template-M&amp;S NPD_AOP 2010 GSEA Deck Template_manualEVA_FiT EVA Data YTD_YTD FiT" xfId="11883"/>
    <cellStyle name="þ_AP Country OB09 DCD Template-M&amp;S NPD_AOP 2010 GSEA Deck Template_manualEVA_Fit_CY YTD FiT" xfId="15068"/>
    <cellStyle name="þ_AP Country OB09 DCD Template-M&amp;S NPD_AOP 2010 GSEA Deck Template_manualEVA_Fit_PY YTD FiT" xfId="24385"/>
    <cellStyle name="þ_AP Country OB09 DCD Template-M&amp;S NPD_AOP 2010 GSEA Deck Template_manualEVA_Fit_YTD FiT" xfId="11882"/>
    <cellStyle name="þ_AP Country OB09 DCD Template-M&amp;S NPD_AOP 2010 GSEA Deck Template_manualEVA_MTD Retrieve" xfId="21064"/>
    <cellStyle name="þ_AP Country OB09 DCD Template-M&amp;S NPD_AOP 2010 GSEA Deck Template_manualEVA_MTD Retrieve_Organic Revenue FIT" xfId="21065"/>
    <cellStyle name="þ_AP Country OB09 DCD Template-M&amp;S NPD_AOP 2010 GSEA Deck Template_manualEVA_OI Drivers vs PY" xfId="21066"/>
    <cellStyle name="þ_AP Country OB09 DCD Template-M&amp;S NPD_AOP 2010 GSEA Deck Template_manualEVA_OI Drivers vs PY_Organic Revenue FIT" xfId="21067"/>
    <cellStyle name="þ_AP Country OB09 DCD Template-M&amp;S NPD_AOP 2010 GSEA Deck Template_manualEVA_Oreo" xfId="8095"/>
    <cellStyle name="þ_AP Country OB09 DCD Template-M&amp;S NPD_AOP 2010 GSEA Deck Template_manualEVA_Oreo_CY YTD FiT" xfId="15070"/>
    <cellStyle name="þ_AP Country OB09 DCD Template-M&amp;S NPD_AOP 2010 GSEA Deck Template_manualEVA_Oreo_PY YTD FiT" xfId="24387"/>
    <cellStyle name="þ_AP Country OB09 DCD Template-M&amp;S NPD_AOP 2010 GSEA Deck Template_manualEVA_Oreo_YTD FiT" xfId="11884"/>
    <cellStyle name="þ_AP Country OB09 DCD Template-M&amp;S NPD_AOP 2010 GSEA Deck Template_manualEVA_PY YTD FiT" xfId="24384"/>
    <cellStyle name="þ_AP Country OB09 DCD Template-M&amp;S NPD_AOP 2010 GSEA Deck Template_manualEVA_test" xfId="21068"/>
    <cellStyle name="þ_AP Country OB09 DCD Template-M&amp;S NPD_AOP 2010 GSEA Deck Template_manualEVA_YTD FiT" xfId="11881"/>
    <cellStyle name="þ_AP Country OB09 DCD Template-M&amp;S NPD_AOP 2010 GSEA Deck Template_MTD Retrieve" xfId="21069"/>
    <cellStyle name="þ_AP Country OB09 DCD Template-M&amp;S NPD_AOP 2010 GSEA Deck Template_MTD Retrieve_Organic Revenue FIT" xfId="21070"/>
    <cellStyle name="þ_AP Country OB09 DCD Template-M&amp;S NPD_AOP 2010 GSEA Deck Template_OH_DCD" xfId="8096"/>
    <cellStyle name="þ_AP Country OB09 DCD Template-M&amp;S NPD_AOP 2010 GSEA Deck Template_OH_DCD_CY YTD FiT" xfId="15071"/>
    <cellStyle name="þ_AP Country OB09 DCD Template-M&amp;S NPD_AOP 2010 GSEA Deck Template_OH_DCD_CY YTD FiT_1" xfId="21071"/>
    <cellStyle name="þ_AP Country OB09 DCD Template-M&amp;S NPD_AOP 2010 GSEA Deck Template_OH_DCD_Fit" xfId="8097"/>
    <cellStyle name="þ_AP Country OB09 DCD Template-M&amp;S NPD_AOP 2010 GSEA Deck Template_OH_DCD_FiT EVA Data YTD" xfId="8098"/>
    <cellStyle name="þ_AP Country OB09 DCD Template-M&amp;S NPD_AOP 2010 GSEA Deck Template_OH_DCD_FiT EVA Data YTD_CY YTD FiT" xfId="15073"/>
    <cellStyle name="þ_AP Country OB09 DCD Template-M&amp;S NPD_AOP 2010 GSEA Deck Template_OH_DCD_FiT EVA Data YTD_PY YTD FiT" xfId="24390"/>
    <cellStyle name="þ_AP Country OB09 DCD Template-M&amp;S NPD_AOP 2010 GSEA Deck Template_OH_DCD_FiT EVA Data YTD_YTD FiT" xfId="11887"/>
    <cellStyle name="þ_AP Country OB09 DCD Template-M&amp;S NPD_AOP 2010 GSEA Deck Template_OH_DCD_Fit_CY YTD FiT" xfId="15072"/>
    <cellStyle name="þ_AP Country OB09 DCD Template-M&amp;S NPD_AOP 2010 GSEA Deck Template_OH_DCD_Fit_PY YTD FiT" xfId="24389"/>
    <cellStyle name="þ_AP Country OB09 DCD Template-M&amp;S NPD_AOP 2010 GSEA Deck Template_OH_DCD_Fit_YTD FiT" xfId="11886"/>
    <cellStyle name="þ_AP Country OB09 DCD Template-M&amp;S NPD_AOP 2010 GSEA Deck Template_OH_DCD_GROCO EVA PY 2010" xfId="26021"/>
    <cellStyle name="þ_AP Country OB09 DCD Template-M&amp;S NPD_AOP 2010 GSEA Deck Template_OH_DCD_manualEVA" xfId="8099"/>
    <cellStyle name="þ_AP Country OB09 DCD Template-M&amp;S NPD_AOP 2010 GSEA Deck Template_OH_DCD_manualEVA_CY YTD FiT" xfId="15074"/>
    <cellStyle name="þ_AP Country OB09 DCD Template-M&amp;S NPD_AOP 2010 GSEA Deck Template_OH_DCD_manualEVA_CY YTD FiT_1" xfId="21072"/>
    <cellStyle name="þ_AP Country OB09 DCD Template-M&amp;S NPD_AOP 2010 GSEA Deck Template_OH_DCD_manualEVA_Fit" xfId="8100"/>
    <cellStyle name="þ_AP Country OB09 DCD Template-M&amp;S NPD_AOP 2010 GSEA Deck Template_OH_DCD_manualEVA_FiT EVA Data YTD" xfId="8101"/>
    <cellStyle name="þ_AP Country OB09 DCD Template-M&amp;S NPD_AOP 2010 GSEA Deck Template_OH_DCD_manualEVA_FiT EVA Data YTD_CY YTD FiT" xfId="15076"/>
    <cellStyle name="þ_AP Country OB09 DCD Template-M&amp;S NPD_AOP 2010 GSEA Deck Template_OH_DCD_manualEVA_FiT EVA Data YTD_PY YTD FiT" xfId="24393"/>
    <cellStyle name="þ_AP Country OB09 DCD Template-M&amp;S NPD_AOP 2010 GSEA Deck Template_OH_DCD_manualEVA_FiT EVA Data YTD_YTD FiT" xfId="11890"/>
    <cellStyle name="þ_AP Country OB09 DCD Template-M&amp;S NPD_AOP 2010 GSEA Deck Template_OH_DCD_manualEVA_Fit_CY YTD FiT" xfId="15075"/>
    <cellStyle name="þ_AP Country OB09 DCD Template-M&amp;S NPD_AOP 2010 GSEA Deck Template_OH_DCD_manualEVA_Fit_PY YTD FiT" xfId="24392"/>
    <cellStyle name="þ_AP Country OB09 DCD Template-M&amp;S NPD_AOP 2010 GSEA Deck Template_OH_DCD_manualEVA_Fit_YTD FiT" xfId="11889"/>
    <cellStyle name="þ_AP Country OB09 DCD Template-M&amp;S NPD_AOP 2010 GSEA Deck Template_OH_DCD_manualEVA_MTD Retrieve" xfId="21073"/>
    <cellStyle name="þ_AP Country OB09 DCD Template-M&amp;S NPD_AOP 2010 GSEA Deck Template_OH_DCD_manualEVA_MTD Retrieve_Organic Revenue FIT" xfId="21074"/>
    <cellStyle name="þ_AP Country OB09 DCD Template-M&amp;S NPD_AOP 2010 GSEA Deck Template_OH_DCD_manualEVA_OI Drivers vs PY" xfId="21075"/>
    <cellStyle name="þ_AP Country OB09 DCD Template-M&amp;S NPD_AOP 2010 GSEA Deck Template_OH_DCD_manualEVA_OI Drivers vs PY_Organic Revenue FIT" xfId="21076"/>
    <cellStyle name="þ_AP Country OB09 DCD Template-M&amp;S NPD_AOP 2010 GSEA Deck Template_OH_DCD_manualEVA_Oreo" xfId="8102"/>
    <cellStyle name="þ_AP Country OB09 DCD Template-M&amp;S NPD_AOP 2010 GSEA Deck Template_OH_DCD_manualEVA_Oreo_CY YTD FiT" xfId="15077"/>
    <cellStyle name="þ_AP Country OB09 DCD Template-M&amp;S NPD_AOP 2010 GSEA Deck Template_OH_DCD_manualEVA_Oreo_PY YTD FiT" xfId="24394"/>
    <cellStyle name="þ_AP Country OB09 DCD Template-M&amp;S NPD_AOP 2010 GSEA Deck Template_OH_DCD_manualEVA_Oreo_YTD FiT" xfId="11891"/>
    <cellStyle name="þ_AP Country OB09 DCD Template-M&amp;S NPD_AOP 2010 GSEA Deck Template_OH_DCD_manualEVA_PY YTD FiT" xfId="24391"/>
    <cellStyle name="þ_AP Country OB09 DCD Template-M&amp;S NPD_AOP 2010 GSEA Deck Template_OH_DCD_manualEVA_test" xfId="21077"/>
    <cellStyle name="þ_AP Country OB09 DCD Template-M&amp;S NPD_AOP 2010 GSEA Deck Template_OH_DCD_manualEVA_YTD FiT" xfId="11888"/>
    <cellStyle name="þ_AP Country OB09 DCD Template-M&amp;S NPD_AOP 2010 GSEA Deck Template_OH_DCD_MTD Retrieve" xfId="21078"/>
    <cellStyle name="þ_AP Country OB09 DCD Template-M&amp;S NPD_AOP 2010 GSEA Deck Template_OH_DCD_MTD Retrieve_Organic Revenue FIT" xfId="21079"/>
    <cellStyle name="þ_AP Country OB09 DCD Template-M&amp;S NPD_AOP 2010 GSEA Deck Template_OH_DCD_OI Drivers vs PY" xfId="21080"/>
    <cellStyle name="þ_AP Country OB09 DCD Template-M&amp;S NPD_AOP 2010 GSEA Deck Template_OH_DCD_OI Drivers vs PY_Organic Revenue FIT" xfId="21081"/>
    <cellStyle name="þ_AP Country OB09 DCD Template-M&amp;S NPD_AOP 2010 GSEA Deck Template_OH_DCD_Oreo" xfId="8103"/>
    <cellStyle name="þ_AP Country OB09 DCD Template-M&amp;S NPD_AOP 2010 GSEA Deck Template_OH_DCD_Oreo_CY YTD FiT" xfId="15078"/>
    <cellStyle name="þ_AP Country OB09 DCD Template-M&amp;S NPD_AOP 2010 GSEA Deck Template_OH_DCD_Oreo_PY YTD FiT" xfId="24395"/>
    <cellStyle name="þ_AP Country OB09 DCD Template-M&amp;S NPD_AOP 2010 GSEA Deck Template_OH_DCD_Oreo_YTD FiT" xfId="11892"/>
    <cellStyle name="þ_AP Country OB09 DCD Template-M&amp;S NPD_AOP 2010 GSEA Deck Template_OH_DCD_Organic Revenue FIT" xfId="21082"/>
    <cellStyle name="þ_AP Country OB09 DCD Template-M&amp;S NPD_AOP 2010 GSEA Deck Template_OH_DCD_PY YTD FiT" xfId="24388"/>
    <cellStyle name="þ_AP Country OB09 DCD Template-M&amp;S NPD_AOP 2010 GSEA Deck Template_OH_DCD_QTD" xfId="21083"/>
    <cellStyle name="þ_AP Country OB09 DCD Template-M&amp;S NPD_AOP 2010 GSEA Deck Template_OH_DCD_QTD_MTD Retrieve" xfId="21084"/>
    <cellStyle name="þ_AP Country OB09 DCD Template-M&amp;S NPD_AOP 2010 GSEA Deck Template_OH_DCD_QTD_MTD Retrieve_Organic Revenue FIT" xfId="21085"/>
    <cellStyle name="þ_AP Country OB09 DCD Template-M&amp;S NPD_AOP 2010 GSEA Deck Template_OH_DCD_QTD_test" xfId="21086"/>
    <cellStyle name="þ_AP Country OB09 DCD Template-M&amp;S NPD_AOP 2010 GSEA Deck Template_OH_DCD_Sheet1" xfId="8104"/>
    <cellStyle name="þ_AP Country OB09 DCD Template-M&amp;S NPD_AOP 2010 GSEA Deck Template_OH_DCD_Sheet1_YTD FiT" xfId="11893"/>
    <cellStyle name="þ_AP Country OB09 DCD Template-M&amp;S NPD_AOP 2010 GSEA Deck Template_OH_DCD_Sheet2" xfId="8105"/>
    <cellStyle name="þ_AP Country OB09 DCD Template-M&amp;S NPD_AOP 2010 GSEA Deck Template_OH_DCD_Sheet2_YTD FiT" xfId="11894"/>
    <cellStyle name="þ_AP Country OB09 DCD Template-M&amp;S NPD_AOP 2010 GSEA Deck Template_OH_DCD_test" xfId="21087"/>
    <cellStyle name="þ_AP Country OB09 DCD Template-M&amp;S NPD_AOP 2010 GSEA Deck Template_OH_DCD_YTD FiT" xfId="11885"/>
    <cellStyle name="þ_AP Country OB09 DCD Template-M&amp;S NPD_AOP 2010 GSEA Deck Template_OI Drivers vs PY" xfId="21088"/>
    <cellStyle name="þ_AP Country OB09 DCD Template-M&amp;S NPD_AOP 2010 GSEA Deck Template_OI Drivers vs PY_Organic Revenue FIT" xfId="21089"/>
    <cellStyle name="þ_AP Country OB09 DCD Template-M&amp;S NPD_AOP 2010 GSEA Deck Template_Oreo" xfId="8106"/>
    <cellStyle name="þ_AP Country OB09 DCD Template-M&amp;S NPD_AOP 2010 GSEA Deck Template_Oreo_CY YTD FiT" xfId="15079"/>
    <cellStyle name="þ_AP Country OB09 DCD Template-M&amp;S NPD_AOP 2010 GSEA Deck Template_Oreo_PY YTD FiT" xfId="24396"/>
    <cellStyle name="þ_AP Country OB09 DCD Template-M&amp;S NPD_AOP 2010 GSEA Deck Template_Oreo_YTD FiT" xfId="11895"/>
    <cellStyle name="þ_AP Country OB09 DCD Template-M&amp;S NPD_AOP 2010 GSEA Deck Template_Organic Revenue FIT" xfId="21090"/>
    <cellStyle name="þ_AP Country OB09 DCD Template-M&amp;S NPD_AOP 2010 GSEA Deck Template_PY YTD FiT" xfId="24333"/>
    <cellStyle name="þ_AP Country OB09 DCD Template-M&amp;S NPD_AOP 2010 GSEA Deck Template_QTD" xfId="21091"/>
    <cellStyle name="þ_AP Country OB09 DCD Template-M&amp;S NPD_AOP 2010 GSEA Deck Template_QTD_MTD Retrieve" xfId="21092"/>
    <cellStyle name="þ_AP Country OB09 DCD Template-M&amp;S NPD_AOP 2010 GSEA Deck Template_QTD_MTD Retrieve_Organic Revenue FIT" xfId="21093"/>
    <cellStyle name="þ_AP Country OB09 DCD Template-M&amp;S NPD_AOP 2010 GSEA Deck Template_QTD_test" xfId="21094"/>
    <cellStyle name="þ_AP Country OB09 DCD Template-M&amp;S NPD_AOP 2010 GSEA Deck Template_Sheet1" xfId="8107"/>
    <cellStyle name="þ_AP Country OB09 DCD Template-M&amp;S NPD_AOP 2010 GSEA Deck Template_Sheet1_YTD FiT" xfId="11896"/>
    <cellStyle name="þ_AP Country OB09 DCD Template-M&amp;S NPD_AOP 2010 GSEA Deck Template_Sheet2" xfId="8108"/>
    <cellStyle name="þ_AP Country OB09 DCD Template-M&amp;S NPD_AOP 2010 GSEA Deck Template_Sheet2_YTD FiT" xfId="11897"/>
    <cellStyle name="þ_AP Country OB09 DCD Template-M&amp;S NPD_AOP 2010 GSEA Deck Template_test" xfId="21095"/>
    <cellStyle name="þ_AP Country OB09 DCD Template-M&amp;S NPD_AOP 2010 GSEA Deck Template_YTD FiT" xfId="11818"/>
    <cellStyle name="þ_AP Country OB09 DCD Template-M&amp;S NPD_AOP 2010 GSEA Deck Template_複本 AP Country AC11 DCD" xfId="8109"/>
    <cellStyle name="þ_AP Country OB09 DCD Template-M&amp;S NPD_AOP 2010 GSEA Deck Template_複本 AP Country AC11 DCD_CY YTD FiT" xfId="15080"/>
    <cellStyle name="þ_AP Country OB09 DCD Template-M&amp;S NPD_AOP 2010 GSEA Deck Template_複本 AP Country AC11 DCD_CY YTD FiT_1" xfId="21096"/>
    <cellStyle name="þ_AP Country OB09 DCD Template-M&amp;S NPD_AOP 2010 GSEA Deck Template_複本 AP Country AC11 DCD_Fit" xfId="8110"/>
    <cellStyle name="þ_AP Country OB09 DCD Template-M&amp;S NPD_AOP 2010 GSEA Deck Template_複本 AP Country AC11 DCD_FiT EVA Data YTD" xfId="8111"/>
    <cellStyle name="þ_AP Country OB09 DCD Template-M&amp;S NPD_AOP 2010 GSEA Deck Template_複本 AP Country AC11 DCD_FiT EVA Data YTD_CY YTD FiT" xfId="15082"/>
    <cellStyle name="þ_AP Country OB09 DCD Template-M&amp;S NPD_AOP 2010 GSEA Deck Template_複本 AP Country AC11 DCD_FiT EVA Data YTD_PY YTD FiT" xfId="24399"/>
    <cellStyle name="þ_AP Country OB09 DCD Template-M&amp;S NPD_AOP 2010 GSEA Deck Template_複本 AP Country AC11 DCD_FiT EVA Data YTD_YTD FiT" xfId="11900"/>
    <cellStyle name="þ_AP Country OB09 DCD Template-M&amp;S NPD_AOP 2010 GSEA Deck Template_複本 AP Country AC11 DCD_Fit_CY YTD FiT" xfId="15081"/>
    <cellStyle name="þ_AP Country OB09 DCD Template-M&amp;S NPD_AOP 2010 GSEA Deck Template_複本 AP Country AC11 DCD_Fit_PY YTD FiT" xfId="24398"/>
    <cellStyle name="þ_AP Country OB09 DCD Template-M&amp;S NPD_AOP 2010 GSEA Deck Template_複本 AP Country AC11 DCD_Fit_YTD FiT" xfId="11899"/>
    <cellStyle name="þ_AP Country OB09 DCD Template-M&amp;S NPD_AOP 2010 GSEA Deck Template_複本 AP Country AC11 DCD_GROCO EVA PY 2010" xfId="26022"/>
    <cellStyle name="þ_AP Country OB09 DCD Template-M&amp;S NPD_AOP 2010 GSEA Deck Template_複本 AP Country AC11 DCD_manualEVA" xfId="8112"/>
    <cellStyle name="þ_AP Country OB09 DCD Template-M&amp;S NPD_AOP 2010 GSEA Deck Template_複本 AP Country AC11 DCD_manualEVA_CY YTD FiT" xfId="15083"/>
    <cellStyle name="þ_AP Country OB09 DCD Template-M&amp;S NPD_AOP 2010 GSEA Deck Template_複本 AP Country AC11 DCD_manualEVA_CY YTD FiT_1" xfId="21097"/>
    <cellStyle name="þ_AP Country OB09 DCD Template-M&amp;S NPD_AOP 2010 GSEA Deck Template_複本 AP Country AC11 DCD_manualEVA_Fit" xfId="8113"/>
    <cellStyle name="þ_AP Country OB09 DCD Template-M&amp;S NPD_AOP 2010 GSEA Deck Template_複本 AP Country AC11 DCD_manualEVA_FiT EVA Data YTD" xfId="8114"/>
    <cellStyle name="þ_AP Country OB09 DCD Template-M&amp;S NPD_AOP 2010 GSEA Deck Template_複本 AP Country AC11 DCD_manualEVA_FiT EVA Data YTD_CY YTD FiT" xfId="15085"/>
    <cellStyle name="þ_AP Country OB09 DCD Template-M&amp;S NPD_AOP 2010 GSEA Deck Template_複本 AP Country AC11 DCD_manualEVA_FiT EVA Data YTD_PY YTD FiT" xfId="24402"/>
    <cellStyle name="þ_AP Country OB09 DCD Template-M&amp;S NPD_AOP 2010 GSEA Deck Template_複本 AP Country AC11 DCD_manualEVA_FiT EVA Data YTD_YTD FiT" xfId="11903"/>
    <cellStyle name="þ_AP Country OB09 DCD Template-M&amp;S NPD_AOP 2010 GSEA Deck Template_複本 AP Country AC11 DCD_manualEVA_Fit_CY YTD FiT" xfId="15084"/>
    <cellStyle name="þ_AP Country OB09 DCD Template-M&amp;S NPD_AOP 2010 GSEA Deck Template_複本 AP Country AC11 DCD_manualEVA_Fit_PY YTD FiT" xfId="24401"/>
    <cellStyle name="þ_AP Country OB09 DCD Template-M&amp;S NPD_AOP 2010 GSEA Deck Template_複本 AP Country AC11 DCD_manualEVA_Fit_YTD FiT" xfId="11902"/>
    <cellStyle name="þ_AP Country OB09 DCD Template-M&amp;S NPD_AOP 2010 GSEA Deck Template_複本 AP Country AC11 DCD_manualEVA_MTD Retrieve" xfId="21098"/>
    <cellStyle name="þ_AP Country OB09 DCD Template-M&amp;S NPD_AOP 2010 GSEA Deck Template_複本 AP Country AC11 DCD_manualEVA_MTD Retrieve_Organic Revenue FIT" xfId="21099"/>
    <cellStyle name="þ_AP Country OB09 DCD Template-M&amp;S NPD_AOP 2010 GSEA Deck Template_複本 AP Country AC11 DCD_manualEVA_OI Drivers vs PY" xfId="21100"/>
    <cellStyle name="þ_AP Country OB09 DCD Template-M&amp;S NPD_AOP 2010 GSEA Deck Template_複本 AP Country AC11 DCD_manualEVA_OI Drivers vs PY_Organic Revenue FIT" xfId="21101"/>
    <cellStyle name="þ_AP Country OB09 DCD Template-M&amp;S NPD_AOP 2010 GSEA Deck Template_複本 AP Country AC11 DCD_manualEVA_Oreo" xfId="8115"/>
    <cellStyle name="þ_AP Country OB09 DCD Template-M&amp;S NPD_AOP 2010 GSEA Deck Template_複本 AP Country AC11 DCD_manualEVA_Oreo_CY YTD FiT" xfId="15086"/>
    <cellStyle name="þ_AP Country OB09 DCD Template-M&amp;S NPD_AOP 2010 GSEA Deck Template_複本 AP Country AC11 DCD_manualEVA_Oreo_PY YTD FiT" xfId="24403"/>
    <cellStyle name="þ_AP Country OB09 DCD Template-M&amp;S NPD_AOP 2010 GSEA Deck Template_複本 AP Country AC11 DCD_manualEVA_Oreo_YTD FiT" xfId="11904"/>
    <cellStyle name="þ_AP Country OB09 DCD Template-M&amp;S NPD_AOP 2010 GSEA Deck Template_複本 AP Country AC11 DCD_manualEVA_PY YTD FiT" xfId="24400"/>
    <cellStyle name="þ_AP Country OB09 DCD Template-M&amp;S NPD_AOP 2010 GSEA Deck Template_複本 AP Country AC11 DCD_manualEVA_test" xfId="21102"/>
    <cellStyle name="þ_AP Country OB09 DCD Template-M&amp;S NPD_AOP 2010 GSEA Deck Template_複本 AP Country AC11 DCD_manualEVA_YTD FiT" xfId="11901"/>
    <cellStyle name="þ_AP Country OB09 DCD Template-M&amp;S NPD_AOP 2010 GSEA Deck Template_複本 AP Country AC11 DCD_MTD Retrieve" xfId="21103"/>
    <cellStyle name="þ_AP Country OB09 DCD Template-M&amp;S NPD_AOP 2010 GSEA Deck Template_複本 AP Country AC11 DCD_MTD Retrieve_Organic Revenue FIT" xfId="21104"/>
    <cellStyle name="þ_AP Country OB09 DCD Template-M&amp;S NPD_AOP 2010 GSEA Deck Template_複本 AP Country AC11 DCD_OI Drivers vs PY" xfId="21105"/>
    <cellStyle name="þ_AP Country OB09 DCD Template-M&amp;S NPD_AOP 2010 GSEA Deck Template_複本 AP Country AC11 DCD_OI Drivers vs PY_Organic Revenue FIT" xfId="21106"/>
    <cellStyle name="þ_AP Country OB09 DCD Template-M&amp;S NPD_AOP 2010 GSEA Deck Template_複本 AP Country AC11 DCD_Oreo" xfId="8116"/>
    <cellStyle name="þ_AP Country OB09 DCD Template-M&amp;S NPD_AOP 2010 GSEA Deck Template_複本 AP Country AC11 DCD_Oreo_CY YTD FiT" xfId="15087"/>
    <cellStyle name="þ_AP Country OB09 DCD Template-M&amp;S NPD_AOP 2010 GSEA Deck Template_複本 AP Country AC11 DCD_Oreo_PY YTD FiT" xfId="24404"/>
    <cellStyle name="þ_AP Country OB09 DCD Template-M&amp;S NPD_AOP 2010 GSEA Deck Template_複本 AP Country AC11 DCD_Oreo_YTD FiT" xfId="11905"/>
    <cellStyle name="þ_AP Country OB09 DCD Template-M&amp;S NPD_AOP 2010 GSEA Deck Template_複本 AP Country AC11 DCD_Organic Revenue FIT" xfId="21107"/>
    <cellStyle name="þ_AP Country OB09 DCD Template-M&amp;S NPD_AOP 2010 GSEA Deck Template_複本 AP Country AC11 DCD_PY YTD FiT" xfId="24397"/>
    <cellStyle name="þ_AP Country OB09 DCD Template-M&amp;S NPD_AOP 2010 GSEA Deck Template_複本 AP Country AC11 DCD_QTD" xfId="21108"/>
    <cellStyle name="þ_AP Country OB09 DCD Template-M&amp;S NPD_AOP 2010 GSEA Deck Template_複本 AP Country AC11 DCD_QTD_MTD Retrieve" xfId="21109"/>
    <cellStyle name="þ_AP Country OB09 DCD Template-M&amp;S NPD_AOP 2010 GSEA Deck Template_複本 AP Country AC11 DCD_QTD_MTD Retrieve_Organic Revenue FIT" xfId="21110"/>
    <cellStyle name="þ_AP Country OB09 DCD Template-M&amp;S NPD_AOP 2010 GSEA Deck Template_複本 AP Country AC11 DCD_QTD_test" xfId="21111"/>
    <cellStyle name="þ_AP Country OB09 DCD Template-M&amp;S NPD_AOP 2010 GSEA Deck Template_複本 AP Country AC11 DCD_Sheet1" xfId="8117"/>
    <cellStyle name="þ_AP Country OB09 DCD Template-M&amp;S NPD_AOP 2010 GSEA Deck Template_複本 AP Country AC11 DCD_Sheet1_YTD FiT" xfId="11906"/>
    <cellStyle name="þ_AP Country OB09 DCD Template-M&amp;S NPD_AOP 2010 GSEA Deck Template_複本 AP Country AC11 DCD_Sheet2" xfId="8118"/>
    <cellStyle name="þ_AP Country OB09 DCD Template-M&amp;S NPD_AOP 2010 GSEA Deck Template_複本 AP Country AC11 DCD_Sheet2_YTD FiT" xfId="11907"/>
    <cellStyle name="þ_AP Country OB09 DCD Template-M&amp;S NPD_AOP 2010 GSEA Deck Template_複本 AP Country AC11 DCD_test" xfId="21112"/>
    <cellStyle name="þ_AP Country OB09 DCD Template-M&amp;S NPD_AOP 2010 GSEA Deck Template_複本 AP Country AC11 DCD_YTD FiT" xfId="11898"/>
    <cellStyle name="þ_AP Country OB09 DCD Template-M&amp;S NPD_August BU offline schedules" xfId="8119"/>
    <cellStyle name="þ_AP Country OB09 DCD Template-M&amp;S NPD_August BU offline schedules_CY YTD FiT" xfId="15088"/>
    <cellStyle name="þ_AP Country OB09 DCD Template-M&amp;S NPD_August BU offline schedules_CY YTD FiT_1" xfId="21113"/>
    <cellStyle name="þ_AP Country OB09 DCD Template-M&amp;S NPD_August BU offline schedules_Fit" xfId="8120"/>
    <cellStyle name="þ_AP Country OB09 DCD Template-M&amp;S NPD_August BU offline schedules_FiT EVA Data YTD" xfId="8121"/>
    <cellStyle name="þ_AP Country OB09 DCD Template-M&amp;S NPD_August BU offline schedules_FiT EVA Data YTD_CY YTD FiT" xfId="15090"/>
    <cellStyle name="þ_AP Country OB09 DCD Template-M&amp;S NPD_August BU offline schedules_FiT EVA Data YTD_PY YTD FiT" xfId="24407"/>
    <cellStyle name="þ_AP Country OB09 DCD Template-M&amp;S NPD_August BU offline schedules_FiT EVA Data YTD_YTD FiT" xfId="11910"/>
    <cellStyle name="þ_AP Country OB09 DCD Template-M&amp;S NPD_August BU offline schedules_Fit_CY YTD FiT" xfId="15089"/>
    <cellStyle name="þ_AP Country OB09 DCD Template-M&amp;S NPD_August BU offline schedules_Fit_PY YTD FiT" xfId="24406"/>
    <cellStyle name="þ_AP Country OB09 DCD Template-M&amp;S NPD_August BU offline schedules_Fit_YTD FiT" xfId="11909"/>
    <cellStyle name="þ_AP Country OB09 DCD Template-M&amp;S NPD_August BU offline schedules_GROCO EVA PY 2010" xfId="26023"/>
    <cellStyle name="þ_AP Country OB09 DCD Template-M&amp;S NPD_August BU offline schedules_manualEVA" xfId="8122"/>
    <cellStyle name="þ_AP Country OB09 DCD Template-M&amp;S NPD_August BU offline schedules_manualEVA_CY YTD FiT" xfId="15091"/>
    <cellStyle name="þ_AP Country OB09 DCD Template-M&amp;S NPD_August BU offline schedules_manualEVA_CY YTD FiT_1" xfId="21114"/>
    <cellStyle name="þ_AP Country OB09 DCD Template-M&amp;S NPD_August BU offline schedules_manualEVA_Fit" xfId="8123"/>
    <cellStyle name="þ_AP Country OB09 DCD Template-M&amp;S NPD_August BU offline schedules_manualEVA_FiT EVA Data YTD" xfId="8124"/>
    <cellStyle name="þ_AP Country OB09 DCD Template-M&amp;S NPD_August BU offline schedules_manualEVA_FiT EVA Data YTD_CY YTD FiT" xfId="15093"/>
    <cellStyle name="þ_AP Country OB09 DCD Template-M&amp;S NPD_August BU offline schedules_manualEVA_FiT EVA Data YTD_PY YTD FiT" xfId="24410"/>
    <cellStyle name="þ_AP Country OB09 DCD Template-M&amp;S NPD_August BU offline schedules_manualEVA_FiT EVA Data YTD_YTD FiT" xfId="11913"/>
    <cellStyle name="þ_AP Country OB09 DCD Template-M&amp;S NPD_August BU offline schedules_manualEVA_Fit_CY YTD FiT" xfId="15092"/>
    <cellStyle name="þ_AP Country OB09 DCD Template-M&amp;S NPD_August BU offline schedules_manualEVA_Fit_PY YTD FiT" xfId="24409"/>
    <cellStyle name="þ_AP Country OB09 DCD Template-M&amp;S NPD_August BU offline schedules_manualEVA_Fit_YTD FiT" xfId="11912"/>
    <cellStyle name="þ_AP Country OB09 DCD Template-M&amp;S NPD_August BU offline schedules_manualEVA_MTD Retrieve" xfId="21115"/>
    <cellStyle name="þ_AP Country OB09 DCD Template-M&amp;S NPD_August BU offline schedules_manualEVA_MTD Retrieve_Organic Revenue FIT" xfId="21116"/>
    <cellStyle name="þ_AP Country OB09 DCD Template-M&amp;S NPD_August BU offline schedules_manualEVA_OI Drivers vs PY" xfId="21117"/>
    <cellStyle name="þ_AP Country OB09 DCD Template-M&amp;S NPD_August BU offline schedules_manualEVA_OI Drivers vs PY_Organic Revenue FIT" xfId="21118"/>
    <cellStyle name="þ_AP Country OB09 DCD Template-M&amp;S NPD_August BU offline schedules_manualEVA_Oreo" xfId="8125"/>
    <cellStyle name="þ_AP Country OB09 DCD Template-M&amp;S NPD_August BU offline schedules_manualEVA_Oreo_CY YTD FiT" xfId="15094"/>
    <cellStyle name="þ_AP Country OB09 DCD Template-M&amp;S NPD_August BU offline schedules_manualEVA_Oreo_PY YTD FiT" xfId="24411"/>
    <cellStyle name="þ_AP Country OB09 DCD Template-M&amp;S NPD_August BU offline schedules_manualEVA_Oreo_YTD FiT" xfId="11914"/>
    <cellStyle name="þ_AP Country OB09 DCD Template-M&amp;S NPD_August BU offline schedules_manualEVA_PY YTD FiT" xfId="24408"/>
    <cellStyle name="þ_AP Country OB09 DCD Template-M&amp;S NPD_August BU offline schedules_manualEVA_test" xfId="21119"/>
    <cellStyle name="þ_AP Country OB09 DCD Template-M&amp;S NPD_August BU offline schedules_manualEVA_YTD FiT" xfId="11911"/>
    <cellStyle name="þ_AP Country OB09 DCD Template-M&amp;S NPD_August BU offline schedules_MTD Retrieve" xfId="21120"/>
    <cellStyle name="þ_AP Country OB09 DCD Template-M&amp;S NPD_August BU offline schedules_MTD Retrieve_Organic Revenue FIT" xfId="21121"/>
    <cellStyle name="þ_AP Country OB09 DCD Template-M&amp;S NPD_August BU offline schedules_OH_DCD" xfId="8126"/>
    <cellStyle name="þ_AP Country OB09 DCD Template-M&amp;S NPD_August BU offline schedules_OH_DCD_CY YTD FiT" xfId="15095"/>
    <cellStyle name="þ_AP Country OB09 DCD Template-M&amp;S NPD_August BU offline schedules_OH_DCD_CY YTD FiT_1" xfId="21122"/>
    <cellStyle name="þ_AP Country OB09 DCD Template-M&amp;S NPD_August BU offline schedules_OH_DCD_Fit" xfId="8127"/>
    <cellStyle name="þ_AP Country OB09 DCD Template-M&amp;S NPD_August BU offline schedules_OH_DCD_FiT EVA Data YTD" xfId="8128"/>
    <cellStyle name="þ_AP Country OB09 DCD Template-M&amp;S NPD_August BU offline schedules_OH_DCD_FiT EVA Data YTD_CY YTD FiT" xfId="15097"/>
    <cellStyle name="þ_AP Country OB09 DCD Template-M&amp;S NPD_August BU offline schedules_OH_DCD_FiT EVA Data YTD_PY YTD FiT" xfId="24414"/>
    <cellStyle name="þ_AP Country OB09 DCD Template-M&amp;S NPD_August BU offline schedules_OH_DCD_FiT EVA Data YTD_YTD FiT" xfId="11917"/>
    <cellStyle name="þ_AP Country OB09 DCD Template-M&amp;S NPD_August BU offline schedules_OH_DCD_Fit_CY YTD FiT" xfId="15096"/>
    <cellStyle name="þ_AP Country OB09 DCD Template-M&amp;S NPD_August BU offline schedules_OH_DCD_Fit_PY YTD FiT" xfId="24413"/>
    <cellStyle name="þ_AP Country OB09 DCD Template-M&amp;S NPD_August BU offline schedules_OH_DCD_Fit_YTD FiT" xfId="11916"/>
    <cellStyle name="þ_AP Country OB09 DCD Template-M&amp;S NPD_August BU offline schedules_OH_DCD_GROCO EVA PY 2010" xfId="26024"/>
    <cellStyle name="þ_AP Country OB09 DCD Template-M&amp;S NPD_August BU offline schedules_OH_DCD_manualEVA" xfId="8129"/>
    <cellStyle name="þ_AP Country OB09 DCD Template-M&amp;S NPD_August BU offline schedules_OH_DCD_manualEVA_CY YTD FiT" xfId="15098"/>
    <cellStyle name="þ_AP Country OB09 DCD Template-M&amp;S NPD_August BU offline schedules_OH_DCD_manualEVA_CY YTD FiT_1" xfId="21123"/>
    <cellStyle name="þ_AP Country OB09 DCD Template-M&amp;S NPD_August BU offline schedules_OH_DCD_manualEVA_Fit" xfId="8130"/>
    <cellStyle name="þ_AP Country OB09 DCD Template-M&amp;S NPD_August BU offline schedules_OH_DCD_manualEVA_FiT EVA Data YTD" xfId="8131"/>
    <cellStyle name="þ_AP Country OB09 DCD Template-M&amp;S NPD_August BU offline schedules_OH_DCD_manualEVA_FiT EVA Data YTD_CY YTD FiT" xfId="15100"/>
    <cellStyle name="þ_AP Country OB09 DCD Template-M&amp;S NPD_August BU offline schedules_OH_DCD_manualEVA_FiT EVA Data YTD_PY YTD FiT" xfId="24417"/>
    <cellStyle name="þ_AP Country OB09 DCD Template-M&amp;S NPD_August BU offline schedules_OH_DCD_manualEVA_FiT EVA Data YTD_YTD FiT" xfId="11920"/>
    <cellStyle name="þ_AP Country OB09 DCD Template-M&amp;S NPD_August BU offline schedules_OH_DCD_manualEVA_Fit_CY YTD FiT" xfId="15099"/>
    <cellStyle name="þ_AP Country OB09 DCD Template-M&amp;S NPD_August BU offline schedules_OH_DCD_manualEVA_Fit_PY YTD FiT" xfId="24416"/>
    <cellStyle name="þ_AP Country OB09 DCD Template-M&amp;S NPD_August BU offline schedules_OH_DCD_manualEVA_Fit_YTD FiT" xfId="11919"/>
    <cellStyle name="þ_AP Country OB09 DCD Template-M&amp;S NPD_August BU offline schedules_OH_DCD_manualEVA_MTD Retrieve" xfId="21124"/>
    <cellStyle name="þ_AP Country OB09 DCD Template-M&amp;S NPD_August BU offline schedules_OH_DCD_manualEVA_MTD Retrieve_Organic Revenue FIT" xfId="21125"/>
    <cellStyle name="þ_AP Country OB09 DCD Template-M&amp;S NPD_August BU offline schedules_OH_DCD_manualEVA_OI Drivers vs PY" xfId="21126"/>
    <cellStyle name="þ_AP Country OB09 DCD Template-M&amp;S NPD_August BU offline schedules_OH_DCD_manualEVA_OI Drivers vs PY_Organic Revenue FIT" xfId="21127"/>
    <cellStyle name="þ_AP Country OB09 DCD Template-M&amp;S NPD_August BU offline schedules_OH_DCD_manualEVA_Oreo" xfId="8132"/>
    <cellStyle name="þ_AP Country OB09 DCD Template-M&amp;S NPD_August BU offline schedules_OH_DCD_manualEVA_Oreo_CY YTD FiT" xfId="15101"/>
    <cellStyle name="þ_AP Country OB09 DCD Template-M&amp;S NPD_August BU offline schedules_OH_DCD_manualEVA_Oreo_PY YTD FiT" xfId="24418"/>
    <cellStyle name="þ_AP Country OB09 DCD Template-M&amp;S NPD_August BU offline schedules_OH_DCD_manualEVA_Oreo_YTD FiT" xfId="11921"/>
    <cellStyle name="þ_AP Country OB09 DCD Template-M&amp;S NPD_August BU offline schedules_OH_DCD_manualEVA_PY YTD FiT" xfId="24415"/>
    <cellStyle name="þ_AP Country OB09 DCD Template-M&amp;S NPD_August BU offline schedules_OH_DCD_manualEVA_test" xfId="21128"/>
    <cellStyle name="þ_AP Country OB09 DCD Template-M&amp;S NPD_August BU offline schedules_OH_DCD_manualEVA_YTD FiT" xfId="11918"/>
    <cellStyle name="þ_AP Country OB09 DCD Template-M&amp;S NPD_August BU offline schedules_OH_DCD_MTD Retrieve" xfId="21129"/>
    <cellStyle name="þ_AP Country OB09 DCD Template-M&amp;S NPD_August BU offline schedules_OH_DCD_MTD Retrieve_Organic Revenue FIT" xfId="21130"/>
    <cellStyle name="þ_AP Country OB09 DCD Template-M&amp;S NPD_August BU offline schedules_OH_DCD_OI Drivers vs PY" xfId="21131"/>
    <cellStyle name="þ_AP Country OB09 DCD Template-M&amp;S NPD_August BU offline schedules_OH_DCD_OI Drivers vs PY_Organic Revenue FIT" xfId="21132"/>
    <cellStyle name="þ_AP Country OB09 DCD Template-M&amp;S NPD_August BU offline schedules_OH_DCD_Oreo" xfId="8133"/>
    <cellStyle name="þ_AP Country OB09 DCD Template-M&amp;S NPD_August BU offline schedules_OH_DCD_Oreo_CY YTD FiT" xfId="15102"/>
    <cellStyle name="þ_AP Country OB09 DCD Template-M&amp;S NPD_August BU offline schedules_OH_DCD_Oreo_PY YTD FiT" xfId="24419"/>
    <cellStyle name="þ_AP Country OB09 DCD Template-M&amp;S NPD_August BU offline schedules_OH_DCD_Oreo_YTD FiT" xfId="11922"/>
    <cellStyle name="þ_AP Country OB09 DCD Template-M&amp;S NPD_August BU offline schedules_OH_DCD_Organic Revenue FIT" xfId="21133"/>
    <cellStyle name="þ_AP Country OB09 DCD Template-M&amp;S NPD_August BU offline schedules_OH_DCD_PY YTD FiT" xfId="24412"/>
    <cellStyle name="þ_AP Country OB09 DCD Template-M&amp;S NPD_August BU offline schedules_OH_DCD_QTD" xfId="21134"/>
    <cellStyle name="þ_AP Country OB09 DCD Template-M&amp;S NPD_August BU offline schedules_OH_DCD_QTD_MTD Retrieve" xfId="21135"/>
    <cellStyle name="þ_AP Country OB09 DCD Template-M&amp;S NPD_August BU offline schedules_OH_DCD_QTD_MTD Retrieve_Organic Revenue FIT" xfId="21136"/>
    <cellStyle name="þ_AP Country OB09 DCD Template-M&amp;S NPD_August BU offline schedules_OH_DCD_QTD_test" xfId="21137"/>
    <cellStyle name="þ_AP Country OB09 DCD Template-M&amp;S NPD_August BU offline schedules_OH_DCD_Sheet1" xfId="8134"/>
    <cellStyle name="þ_AP Country OB09 DCD Template-M&amp;S NPD_August BU offline schedules_OH_DCD_Sheet1_YTD FiT" xfId="11923"/>
    <cellStyle name="þ_AP Country OB09 DCD Template-M&amp;S NPD_August BU offline schedules_OH_DCD_Sheet2" xfId="8135"/>
    <cellStyle name="þ_AP Country OB09 DCD Template-M&amp;S NPD_August BU offline schedules_OH_DCD_Sheet2_YTD FiT" xfId="11924"/>
    <cellStyle name="þ_AP Country OB09 DCD Template-M&amp;S NPD_August BU offline schedules_OH_DCD_test" xfId="21138"/>
    <cellStyle name="þ_AP Country OB09 DCD Template-M&amp;S NPD_August BU offline schedules_OH_DCD_YTD FiT" xfId="11915"/>
    <cellStyle name="þ_AP Country OB09 DCD Template-M&amp;S NPD_August BU offline schedules_OI Drivers vs PY" xfId="21139"/>
    <cellStyle name="þ_AP Country OB09 DCD Template-M&amp;S NPD_August BU offline schedules_OI Drivers vs PY_Organic Revenue FIT" xfId="21140"/>
    <cellStyle name="þ_AP Country OB09 DCD Template-M&amp;S NPD_August BU offline schedules_Oreo" xfId="8136"/>
    <cellStyle name="þ_AP Country OB09 DCD Template-M&amp;S NPD_August BU offline schedules_Oreo_CY YTD FiT" xfId="15103"/>
    <cellStyle name="þ_AP Country OB09 DCD Template-M&amp;S NPD_August BU offline schedules_Oreo_PY YTD FiT" xfId="24420"/>
    <cellStyle name="þ_AP Country OB09 DCD Template-M&amp;S NPD_August BU offline schedules_Oreo_YTD FiT" xfId="11925"/>
    <cellStyle name="þ_AP Country OB09 DCD Template-M&amp;S NPD_August BU offline schedules_Organic Revenue FIT" xfId="21141"/>
    <cellStyle name="þ_AP Country OB09 DCD Template-M&amp;S NPD_August BU offline schedules_PY YTD FiT" xfId="24405"/>
    <cellStyle name="þ_AP Country OB09 DCD Template-M&amp;S NPD_August BU offline schedules_QTD" xfId="21142"/>
    <cellStyle name="þ_AP Country OB09 DCD Template-M&amp;S NPD_August BU offline schedules_QTD_MTD Retrieve" xfId="21143"/>
    <cellStyle name="þ_AP Country OB09 DCD Template-M&amp;S NPD_August BU offline schedules_QTD_MTD Retrieve_Organic Revenue FIT" xfId="21144"/>
    <cellStyle name="þ_AP Country OB09 DCD Template-M&amp;S NPD_August BU offline schedules_QTD_test" xfId="21145"/>
    <cellStyle name="þ_AP Country OB09 DCD Template-M&amp;S NPD_August BU offline schedules_Sheet1" xfId="8137"/>
    <cellStyle name="þ_AP Country OB09 DCD Template-M&amp;S NPD_August BU offline schedules_Sheet1_YTD FiT" xfId="11926"/>
    <cellStyle name="þ_AP Country OB09 DCD Template-M&amp;S NPD_August BU offline schedules_Sheet2" xfId="8138"/>
    <cellStyle name="þ_AP Country OB09 DCD Template-M&amp;S NPD_August BU offline schedules_Sheet2_YTD FiT" xfId="11927"/>
    <cellStyle name="þ_AP Country OB09 DCD Template-M&amp;S NPD_August BU offline schedules_test" xfId="21146"/>
    <cellStyle name="þ_AP Country OB09 DCD Template-M&amp;S NPD_August BU offline schedules_YTD FiT" xfId="11908"/>
    <cellStyle name="þ_AP Country OB09 DCD Template-M&amp;S NPD_August BU offline schedules_複本 AP Country AC11 DCD" xfId="8139"/>
    <cellStyle name="þ_AP Country OB09 DCD Template-M&amp;S NPD_August BU offline schedules_複本 AP Country AC11 DCD_CY YTD FiT" xfId="15104"/>
    <cellStyle name="þ_AP Country OB09 DCD Template-M&amp;S NPD_August BU offline schedules_複本 AP Country AC11 DCD_CY YTD FiT_1" xfId="21147"/>
    <cellStyle name="þ_AP Country OB09 DCD Template-M&amp;S NPD_August BU offline schedules_複本 AP Country AC11 DCD_Fit" xfId="8140"/>
    <cellStyle name="þ_AP Country OB09 DCD Template-M&amp;S NPD_August BU offline schedules_複本 AP Country AC11 DCD_FiT EVA Data YTD" xfId="8141"/>
    <cellStyle name="þ_AP Country OB09 DCD Template-M&amp;S NPD_August BU offline schedules_複本 AP Country AC11 DCD_FiT EVA Data YTD_CY YTD FiT" xfId="15106"/>
    <cellStyle name="þ_AP Country OB09 DCD Template-M&amp;S NPD_August BU offline schedules_複本 AP Country AC11 DCD_FiT EVA Data YTD_PY YTD FiT" xfId="24423"/>
    <cellStyle name="þ_AP Country OB09 DCD Template-M&amp;S NPD_August BU offline schedules_複本 AP Country AC11 DCD_FiT EVA Data YTD_YTD FiT" xfId="11930"/>
    <cellStyle name="þ_AP Country OB09 DCD Template-M&amp;S NPD_August BU offline schedules_複本 AP Country AC11 DCD_Fit_CY YTD FiT" xfId="15105"/>
    <cellStyle name="þ_AP Country OB09 DCD Template-M&amp;S NPD_August BU offline schedules_複本 AP Country AC11 DCD_Fit_PY YTD FiT" xfId="24422"/>
    <cellStyle name="þ_AP Country OB09 DCD Template-M&amp;S NPD_August BU offline schedules_複本 AP Country AC11 DCD_Fit_YTD FiT" xfId="11929"/>
    <cellStyle name="þ_AP Country OB09 DCD Template-M&amp;S NPD_August BU offline schedules_複本 AP Country AC11 DCD_GROCO EVA PY 2010" xfId="26025"/>
    <cellStyle name="þ_AP Country OB09 DCD Template-M&amp;S NPD_August BU offline schedules_複本 AP Country AC11 DCD_manualEVA" xfId="8142"/>
    <cellStyle name="þ_AP Country OB09 DCD Template-M&amp;S NPD_August BU offline schedules_複本 AP Country AC11 DCD_manualEVA_CY YTD FiT" xfId="15107"/>
    <cellStyle name="þ_AP Country OB09 DCD Template-M&amp;S NPD_August BU offline schedules_複本 AP Country AC11 DCD_manualEVA_CY YTD FiT_1" xfId="21148"/>
    <cellStyle name="þ_AP Country OB09 DCD Template-M&amp;S NPD_August BU offline schedules_複本 AP Country AC11 DCD_manualEVA_Fit" xfId="8143"/>
    <cellStyle name="þ_AP Country OB09 DCD Template-M&amp;S NPD_August BU offline schedules_複本 AP Country AC11 DCD_manualEVA_FiT EVA Data YTD" xfId="8144"/>
    <cellStyle name="þ_AP Country OB09 DCD Template-M&amp;S NPD_August BU offline schedules_複本 AP Country AC11 DCD_manualEVA_FiT EVA Data YTD_CY YTD FiT" xfId="15109"/>
    <cellStyle name="þ_AP Country OB09 DCD Template-M&amp;S NPD_August BU offline schedules_複本 AP Country AC11 DCD_manualEVA_FiT EVA Data YTD_PY YTD FiT" xfId="24426"/>
    <cellStyle name="þ_AP Country OB09 DCD Template-M&amp;S NPD_August BU offline schedules_複本 AP Country AC11 DCD_manualEVA_FiT EVA Data YTD_YTD FiT" xfId="11933"/>
    <cellStyle name="þ_AP Country OB09 DCD Template-M&amp;S NPD_August BU offline schedules_複本 AP Country AC11 DCD_manualEVA_Fit_CY YTD FiT" xfId="15108"/>
    <cellStyle name="þ_AP Country OB09 DCD Template-M&amp;S NPD_August BU offline schedules_複本 AP Country AC11 DCD_manualEVA_Fit_PY YTD FiT" xfId="24425"/>
    <cellStyle name="þ_AP Country OB09 DCD Template-M&amp;S NPD_August BU offline schedules_複本 AP Country AC11 DCD_manualEVA_Fit_YTD FiT" xfId="11932"/>
    <cellStyle name="þ_AP Country OB09 DCD Template-M&amp;S NPD_August BU offline schedules_複本 AP Country AC11 DCD_manualEVA_MTD Retrieve" xfId="21149"/>
    <cellStyle name="þ_AP Country OB09 DCD Template-M&amp;S NPD_August BU offline schedules_複本 AP Country AC11 DCD_manualEVA_MTD Retrieve_Organic Revenue FIT" xfId="21150"/>
    <cellStyle name="þ_AP Country OB09 DCD Template-M&amp;S NPD_August BU offline schedules_複本 AP Country AC11 DCD_manualEVA_OI Drivers vs PY" xfId="21151"/>
    <cellStyle name="þ_AP Country OB09 DCD Template-M&amp;S NPD_August BU offline schedules_複本 AP Country AC11 DCD_manualEVA_OI Drivers vs PY_Organic Revenue FIT" xfId="21152"/>
    <cellStyle name="þ_AP Country OB09 DCD Template-M&amp;S NPD_August BU offline schedules_複本 AP Country AC11 DCD_manualEVA_Oreo" xfId="8145"/>
    <cellStyle name="þ_AP Country OB09 DCD Template-M&amp;S NPD_August BU offline schedules_複本 AP Country AC11 DCD_manualEVA_Oreo_CY YTD FiT" xfId="15110"/>
    <cellStyle name="þ_AP Country OB09 DCD Template-M&amp;S NPD_August BU offline schedules_複本 AP Country AC11 DCD_manualEVA_Oreo_PY YTD FiT" xfId="24427"/>
    <cellStyle name="þ_AP Country OB09 DCD Template-M&amp;S NPD_August BU offline schedules_複本 AP Country AC11 DCD_manualEVA_Oreo_YTD FiT" xfId="11934"/>
    <cellStyle name="þ_AP Country OB09 DCD Template-M&amp;S NPD_August BU offline schedules_複本 AP Country AC11 DCD_manualEVA_PY YTD FiT" xfId="24424"/>
    <cellStyle name="þ_AP Country OB09 DCD Template-M&amp;S NPD_August BU offline schedules_複本 AP Country AC11 DCD_manualEVA_test" xfId="21153"/>
    <cellStyle name="þ_AP Country OB09 DCD Template-M&amp;S NPD_August BU offline schedules_複本 AP Country AC11 DCD_manualEVA_YTD FiT" xfId="11931"/>
    <cellStyle name="þ_AP Country OB09 DCD Template-M&amp;S NPD_August BU offline schedules_複本 AP Country AC11 DCD_MTD Retrieve" xfId="21154"/>
    <cellStyle name="þ_AP Country OB09 DCD Template-M&amp;S NPD_August BU offline schedules_複本 AP Country AC11 DCD_MTD Retrieve_Organic Revenue FIT" xfId="21155"/>
    <cellStyle name="þ_AP Country OB09 DCD Template-M&amp;S NPD_August BU offline schedules_複本 AP Country AC11 DCD_OI Drivers vs PY" xfId="21156"/>
    <cellStyle name="þ_AP Country OB09 DCD Template-M&amp;S NPD_August BU offline schedules_複本 AP Country AC11 DCD_OI Drivers vs PY_Organic Revenue FIT" xfId="21157"/>
    <cellStyle name="þ_AP Country OB09 DCD Template-M&amp;S NPD_August BU offline schedules_複本 AP Country AC11 DCD_Oreo" xfId="8146"/>
    <cellStyle name="þ_AP Country OB09 DCD Template-M&amp;S NPD_August BU offline schedules_複本 AP Country AC11 DCD_Oreo_CY YTD FiT" xfId="15111"/>
    <cellStyle name="þ_AP Country OB09 DCD Template-M&amp;S NPD_August BU offline schedules_複本 AP Country AC11 DCD_Oreo_PY YTD FiT" xfId="24428"/>
    <cellStyle name="þ_AP Country OB09 DCD Template-M&amp;S NPD_August BU offline schedules_複本 AP Country AC11 DCD_Oreo_YTD FiT" xfId="11935"/>
    <cellStyle name="þ_AP Country OB09 DCD Template-M&amp;S NPD_August BU offline schedules_複本 AP Country AC11 DCD_Organic Revenue FIT" xfId="21158"/>
    <cellStyle name="þ_AP Country OB09 DCD Template-M&amp;S NPD_August BU offline schedules_複本 AP Country AC11 DCD_PY YTD FiT" xfId="24421"/>
    <cellStyle name="þ_AP Country OB09 DCD Template-M&amp;S NPD_August BU offline schedules_複本 AP Country AC11 DCD_QTD" xfId="21159"/>
    <cellStyle name="þ_AP Country OB09 DCD Template-M&amp;S NPD_August BU offline schedules_複本 AP Country AC11 DCD_QTD_MTD Retrieve" xfId="21160"/>
    <cellStyle name="þ_AP Country OB09 DCD Template-M&amp;S NPD_August BU offline schedules_複本 AP Country AC11 DCD_QTD_MTD Retrieve_Organic Revenue FIT" xfId="21161"/>
    <cellStyle name="þ_AP Country OB09 DCD Template-M&amp;S NPD_August BU offline schedules_複本 AP Country AC11 DCD_QTD_test" xfId="21162"/>
    <cellStyle name="þ_AP Country OB09 DCD Template-M&amp;S NPD_August BU offline schedules_複本 AP Country AC11 DCD_Sheet1" xfId="8147"/>
    <cellStyle name="þ_AP Country OB09 DCD Template-M&amp;S NPD_August BU offline schedules_複本 AP Country AC11 DCD_Sheet1_YTD FiT" xfId="11936"/>
    <cellStyle name="þ_AP Country OB09 DCD Template-M&amp;S NPD_August BU offline schedules_複本 AP Country AC11 DCD_Sheet2" xfId="8148"/>
    <cellStyle name="þ_AP Country OB09 DCD Template-M&amp;S NPD_August BU offline schedules_複本 AP Country AC11 DCD_Sheet2_YTD FiT" xfId="11937"/>
    <cellStyle name="þ_AP Country OB09 DCD Template-M&amp;S NPD_August BU offline schedules_複本 AP Country AC11 DCD_test" xfId="21163"/>
    <cellStyle name="þ_AP Country OB09 DCD Template-M&amp;S NPD_August BU offline schedules_複本 AP Country AC11 DCD_YTD FiT" xfId="11928"/>
    <cellStyle name="þ_AP Country OB09 DCD Template-M&amp;S NPD_Book2" xfId="8149"/>
    <cellStyle name="þ_AP Country OB09 DCD Template-M&amp;S NPD_Book2_CY YTD FiT" xfId="15112"/>
    <cellStyle name="þ_AP Country OB09 DCD Template-M&amp;S NPD_Book2_CY YTD FiT_1" xfId="21164"/>
    <cellStyle name="þ_AP Country OB09 DCD Template-M&amp;S NPD_Book2_Fit" xfId="8150"/>
    <cellStyle name="þ_AP Country OB09 DCD Template-M&amp;S NPD_Book2_FiT EVA Data YTD" xfId="8151"/>
    <cellStyle name="þ_AP Country OB09 DCD Template-M&amp;S NPD_Book2_FiT EVA Data YTD_CY YTD FiT" xfId="15114"/>
    <cellStyle name="þ_AP Country OB09 DCD Template-M&amp;S NPD_Book2_FiT EVA Data YTD_PY YTD FiT" xfId="24431"/>
    <cellStyle name="þ_AP Country OB09 DCD Template-M&amp;S NPD_Book2_FiT EVA Data YTD_YTD FiT" xfId="11940"/>
    <cellStyle name="þ_AP Country OB09 DCD Template-M&amp;S NPD_Book2_Fit_CY YTD FiT" xfId="15113"/>
    <cellStyle name="þ_AP Country OB09 DCD Template-M&amp;S NPD_Book2_Fit_PY YTD FiT" xfId="24430"/>
    <cellStyle name="þ_AP Country OB09 DCD Template-M&amp;S NPD_Book2_Fit_YTD FiT" xfId="11939"/>
    <cellStyle name="þ_AP Country OB09 DCD Template-M&amp;S NPD_Book2_GROCO EVA PY 2010" xfId="26026"/>
    <cellStyle name="þ_AP Country OB09 DCD Template-M&amp;S NPD_Book2_manualEVA" xfId="8152"/>
    <cellStyle name="þ_AP Country OB09 DCD Template-M&amp;S NPD_Book2_manualEVA_CY YTD FiT" xfId="15115"/>
    <cellStyle name="þ_AP Country OB09 DCD Template-M&amp;S NPD_Book2_manualEVA_CY YTD FiT_1" xfId="21165"/>
    <cellStyle name="þ_AP Country OB09 DCD Template-M&amp;S NPD_Book2_manualEVA_Fit" xfId="8153"/>
    <cellStyle name="þ_AP Country OB09 DCD Template-M&amp;S NPD_Book2_manualEVA_FiT EVA Data YTD" xfId="8154"/>
    <cellStyle name="þ_AP Country OB09 DCD Template-M&amp;S NPD_Book2_manualEVA_FiT EVA Data YTD_CY YTD FiT" xfId="15117"/>
    <cellStyle name="þ_AP Country OB09 DCD Template-M&amp;S NPD_Book2_manualEVA_FiT EVA Data YTD_PY YTD FiT" xfId="24434"/>
    <cellStyle name="þ_AP Country OB09 DCD Template-M&amp;S NPD_Book2_manualEVA_FiT EVA Data YTD_YTD FiT" xfId="11943"/>
    <cellStyle name="þ_AP Country OB09 DCD Template-M&amp;S NPD_Book2_manualEVA_Fit_CY YTD FiT" xfId="15116"/>
    <cellStyle name="þ_AP Country OB09 DCD Template-M&amp;S NPD_Book2_manualEVA_Fit_PY YTD FiT" xfId="24433"/>
    <cellStyle name="þ_AP Country OB09 DCD Template-M&amp;S NPD_Book2_manualEVA_Fit_YTD FiT" xfId="11942"/>
    <cellStyle name="þ_AP Country OB09 DCD Template-M&amp;S NPD_Book2_manualEVA_MTD Retrieve" xfId="21166"/>
    <cellStyle name="þ_AP Country OB09 DCD Template-M&amp;S NPD_Book2_manualEVA_MTD Retrieve_Organic Revenue FIT" xfId="21167"/>
    <cellStyle name="þ_AP Country OB09 DCD Template-M&amp;S NPD_Book2_manualEVA_OI Drivers vs PY" xfId="21168"/>
    <cellStyle name="þ_AP Country OB09 DCD Template-M&amp;S NPD_Book2_manualEVA_OI Drivers vs PY_Organic Revenue FIT" xfId="21169"/>
    <cellStyle name="þ_AP Country OB09 DCD Template-M&amp;S NPD_Book2_manualEVA_Oreo" xfId="8155"/>
    <cellStyle name="þ_AP Country OB09 DCD Template-M&amp;S NPD_Book2_manualEVA_Oreo_CY YTD FiT" xfId="15118"/>
    <cellStyle name="þ_AP Country OB09 DCD Template-M&amp;S NPD_Book2_manualEVA_Oreo_PY YTD FiT" xfId="24435"/>
    <cellStyle name="þ_AP Country OB09 DCD Template-M&amp;S NPD_Book2_manualEVA_Oreo_YTD FiT" xfId="11944"/>
    <cellStyle name="þ_AP Country OB09 DCD Template-M&amp;S NPD_Book2_manualEVA_PY YTD FiT" xfId="24432"/>
    <cellStyle name="þ_AP Country OB09 DCD Template-M&amp;S NPD_Book2_manualEVA_test" xfId="21170"/>
    <cellStyle name="þ_AP Country OB09 DCD Template-M&amp;S NPD_Book2_manualEVA_YTD FiT" xfId="11941"/>
    <cellStyle name="þ_AP Country OB09 DCD Template-M&amp;S NPD_Book2_MTD Retrieve" xfId="21171"/>
    <cellStyle name="þ_AP Country OB09 DCD Template-M&amp;S NPD_Book2_MTD Retrieve_Organic Revenue FIT" xfId="21172"/>
    <cellStyle name="þ_AP Country OB09 DCD Template-M&amp;S NPD_Book2_OH_DCD" xfId="8156"/>
    <cellStyle name="þ_AP Country OB09 DCD Template-M&amp;S NPD_Book2_OH_DCD_CY YTD FiT" xfId="15119"/>
    <cellStyle name="þ_AP Country OB09 DCD Template-M&amp;S NPD_Book2_OH_DCD_CY YTD FiT_1" xfId="21173"/>
    <cellStyle name="þ_AP Country OB09 DCD Template-M&amp;S NPD_Book2_OH_DCD_Fit" xfId="8157"/>
    <cellStyle name="þ_AP Country OB09 DCD Template-M&amp;S NPD_Book2_OH_DCD_FiT EVA Data YTD" xfId="8158"/>
    <cellStyle name="þ_AP Country OB09 DCD Template-M&amp;S NPD_Book2_OH_DCD_FiT EVA Data YTD_CY YTD FiT" xfId="15121"/>
    <cellStyle name="þ_AP Country OB09 DCD Template-M&amp;S NPD_Book2_OH_DCD_FiT EVA Data YTD_PY YTD FiT" xfId="24438"/>
    <cellStyle name="þ_AP Country OB09 DCD Template-M&amp;S NPD_Book2_OH_DCD_FiT EVA Data YTD_YTD FiT" xfId="11947"/>
    <cellStyle name="þ_AP Country OB09 DCD Template-M&amp;S NPD_Book2_OH_DCD_Fit_CY YTD FiT" xfId="15120"/>
    <cellStyle name="þ_AP Country OB09 DCD Template-M&amp;S NPD_Book2_OH_DCD_Fit_PY YTD FiT" xfId="24437"/>
    <cellStyle name="þ_AP Country OB09 DCD Template-M&amp;S NPD_Book2_OH_DCD_Fit_YTD FiT" xfId="11946"/>
    <cellStyle name="þ_AP Country OB09 DCD Template-M&amp;S NPD_Book2_OH_DCD_GROCO EVA PY 2010" xfId="26027"/>
    <cellStyle name="þ_AP Country OB09 DCD Template-M&amp;S NPD_Book2_OH_DCD_manualEVA" xfId="8159"/>
    <cellStyle name="þ_AP Country OB09 DCD Template-M&amp;S NPD_Book2_OH_DCD_manualEVA_CY YTD FiT" xfId="15122"/>
    <cellStyle name="þ_AP Country OB09 DCD Template-M&amp;S NPD_Book2_OH_DCD_manualEVA_CY YTD FiT_1" xfId="21174"/>
    <cellStyle name="þ_AP Country OB09 DCD Template-M&amp;S NPD_Book2_OH_DCD_manualEVA_Fit" xfId="8160"/>
    <cellStyle name="þ_AP Country OB09 DCD Template-M&amp;S NPD_Book2_OH_DCD_manualEVA_FiT EVA Data YTD" xfId="8161"/>
    <cellStyle name="þ_AP Country OB09 DCD Template-M&amp;S NPD_Book2_OH_DCD_manualEVA_FiT EVA Data YTD_CY YTD FiT" xfId="15124"/>
    <cellStyle name="þ_AP Country OB09 DCD Template-M&amp;S NPD_Book2_OH_DCD_manualEVA_FiT EVA Data YTD_PY YTD FiT" xfId="24441"/>
    <cellStyle name="þ_AP Country OB09 DCD Template-M&amp;S NPD_Book2_OH_DCD_manualEVA_FiT EVA Data YTD_YTD FiT" xfId="11950"/>
    <cellStyle name="þ_AP Country OB09 DCD Template-M&amp;S NPD_Book2_OH_DCD_manualEVA_Fit_CY YTD FiT" xfId="15123"/>
    <cellStyle name="þ_AP Country OB09 DCD Template-M&amp;S NPD_Book2_OH_DCD_manualEVA_Fit_PY YTD FiT" xfId="24440"/>
    <cellStyle name="þ_AP Country OB09 DCD Template-M&amp;S NPD_Book2_OH_DCD_manualEVA_Fit_YTD FiT" xfId="11949"/>
    <cellStyle name="þ_AP Country OB09 DCD Template-M&amp;S NPD_Book2_OH_DCD_manualEVA_MTD Retrieve" xfId="21175"/>
    <cellStyle name="þ_AP Country OB09 DCD Template-M&amp;S NPD_Book2_OH_DCD_manualEVA_MTD Retrieve_Organic Revenue FIT" xfId="21176"/>
    <cellStyle name="þ_AP Country OB09 DCD Template-M&amp;S NPD_Book2_OH_DCD_manualEVA_OI Drivers vs PY" xfId="21177"/>
    <cellStyle name="þ_AP Country OB09 DCD Template-M&amp;S NPD_Book2_OH_DCD_manualEVA_OI Drivers vs PY_Organic Revenue FIT" xfId="21178"/>
    <cellStyle name="þ_AP Country OB09 DCD Template-M&amp;S NPD_Book2_OH_DCD_manualEVA_Oreo" xfId="8162"/>
    <cellStyle name="þ_AP Country OB09 DCD Template-M&amp;S NPD_Book2_OH_DCD_manualEVA_Oreo_CY YTD FiT" xfId="15125"/>
    <cellStyle name="þ_AP Country OB09 DCD Template-M&amp;S NPD_Book2_OH_DCD_manualEVA_Oreo_PY YTD FiT" xfId="24442"/>
    <cellStyle name="þ_AP Country OB09 DCD Template-M&amp;S NPD_Book2_OH_DCD_manualEVA_Oreo_YTD FiT" xfId="11951"/>
    <cellStyle name="þ_AP Country OB09 DCD Template-M&amp;S NPD_Book2_OH_DCD_manualEVA_PY YTD FiT" xfId="24439"/>
    <cellStyle name="þ_AP Country OB09 DCD Template-M&amp;S NPD_Book2_OH_DCD_manualEVA_test" xfId="21179"/>
    <cellStyle name="þ_AP Country OB09 DCD Template-M&amp;S NPD_Book2_OH_DCD_manualEVA_YTD FiT" xfId="11948"/>
    <cellStyle name="þ_AP Country OB09 DCD Template-M&amp;S NPD_Book2_OH_DCD_MTD Retrieve" xfId="21180"/>
    <cellStyle name="þ_AP Country OB09 DCD Template-M&amp;S NPD_Book2_OH_DCD_MTD Retrieve_Organic Revenue FIT" xfId="21181"/>
    <cellStyle name="þ_AP Country OB09 DCD Template-M&amp;S NPD_Book2_OH_DCD_OI Drivers vs PY" xfId="21182"/>
    <cellStyle name="þ_AP Country OB09 DCD Template-M&amp;S NPD_Book2_OH_DCD_OI Drivers vs PY_Organic Revenue FIT" xfId="21183"/>
    <cellStyle name="þ_AP Country OB09 DCD Template-M&amp;S NPD_Book2_OH_DCD_Oreo" xfId="8163"/>
    <cellStyle name="þ_AP Country OB09 DCD Template-M&amp;S NPD_Book2_OH_DCD_Oreo_CY YTD FiT" xfId="15126"/>
    <cellStyle name="þ_AP Country OB09 DCD Template-M&amp;S NPD_Book2_OH_DCD_Oreo_PY YTD FiT" xfId="24443"/>
    <cellStyle name="þ_AP Country OB09 DCD Template-M&amp;S NPD_Book2_OH_DCD_Oreo_YTD FiT" xfId="11952"/>
    <cellStyle name="þ_AP Country OB09 DCD Template-M&amp;S NPD_Book2_OH_DCD_Organic Revenue FIT" xfId="21184"/>
    <cellStyle name="þ_AP Country OB09 DCD Template-M&amp;S NPD_Book2_OH_DCD_PY YTD FiT" xfId="24436"/>
    <cellStyle name="þ_AP Country OB09 DCD Template-M&amp;S NPD_Book2_OH_DCD_QTD" xfId="21185"/>
    <cellStyle name="þ_AP Country OB09 DCD Template-M&amp;S NPD_Book2_OH_DCD_QTD_MTD Retrieve" xfId="21186"/>
    <cellStyle name="þ_AP Country OB09 DCD Template-M&amp;S NPD_Book2_OH_DCD_QTD_MTD Retrieve_Organic Revenue FIT" xfId="21187"/>
    <cellStyle name="þ_AP Country OB09 DCD Template-M&amp;S NPD_Book2_OH_DCD_QTD_test" xfId="21188"/>
    <cellStyle name="þ_AP Country OB09 DCD Template-M&amp;S NPD_Book2_OH_DCD_Sheet1" xfId="8164"/>
    <cellStyle name="þ_AP Country OB09 DCD Template-M&amp;S NPD_Book2_OH_DCD_Sheet1_YTD FiT" xfId="11953"/>
    <cellStyle name="þ_AP Country OB09 DCD Template-M&amp;S NPD_Book2_OH_DCD_Sheet2" xfId="8165"/>
    <cellStyle name="þ_AP Country OB09 DCD Template-M&amp;S NPD_Book2_OH_DCD_Sheet2_YTD FiT" xfId="11954"/>
    <cellStyle name="þ_AP Country OB09 DCD Template-M&amp;S NPD_Book2_OH_DCD_test" xfId="21189"/>
    <cellStyle name="þ_AP Country OB09 DCD Template-M&amp;S NPD_Book2_OH_DCD_YTD FiT" xfId="11945"/>
    <cellStyle name="þ_AP Country OB09 DCD Template-M&amp;S NPD_Book2_OI Drivers vs PY" xfId="21190"/>
    <cellStyle name="þ_AP Country OB09 DCD Template-M&amp;S NPD_Book2_OI Drivers vs PY_Organic Revenue FIT" xfId="21191"/>
    <cellStyle name="þ_AP Country OB09 DCD Template-M&amp;S NPD_Book2_Oreo" xfId="8166"/>
    <cellStyle name="þ_AP Country OB09 DCD Template-M&amp;S NPD_Book2_Oreo_CY YTD FiT" xfId="15127"/>
    <cellStyle name="þ_AP Country OB09 DCD Template-M&amp;S NPD_Book2_Oreo_PY YTD FiT" xfId="24444"/>
    <cellStyle name="þ_AP Country OB09 DCD Template-M&amp;S NPD_Book2_Oreo_YTD FiT" xfId="11955"/>
    <cellStyle name="þ_AP Country OB09 DCD Template-M&amp;S NPD_Book2_Organic Revenue FIT" xfId="21192"/>
    <cellStyle name="þ_AP Country OB09 DCD Template-M&amp;S NPD_Book2_PY YTD FiT" xfId="24429"/>
    <cellStyle name="þ_AP Country OB09 DCD Template-M&amp;S NPD_Book2_QTD" xfId="21193"/>
    <cellStyle name="þ_AP Country OB09 DCD Template-M&amp;S NPD_Book2_QTD_MTD Retrieve" xfId="21194"/>
    <cellStyle name="þ_AP Country OB09 DCD Template-M&amp;S NPD_Book2_QTD_MTD Retrieve_Organic Revenue FIT" xfId="21195"/>
    <cellStyle name="þ_AP Country OB09 DCD Template-M&amp;S NPD_Book2_QTD_test" xfId="21196"/>
    <cellStyle name="þ_AP Country OB09 DCD Template-M&amp;S NPD_Book2_Sheet1" xfId="8167"/>
    <cellStyle name="þ_AP Country OB09 DCD Template-M&amp;S NPD_Book2_Sheet1_YTD FiT" xfId="11956"/>
    <cellStyle name="þ_AP Country OB09 DCD Template-M&amp;S NPD_Book2_Sheet2" xfId="8168"/>
    <cellStyle name="þ_AP Country OB09 DCD Template-M&amp;S NPD_Book2_Sheet2_YTD FiT" xfId="11957"/>
    <cellStyle name="þ_AP Country OB09 DCD Template-M&amp;S NPD_Book2_test" xfId="21197"/>
    <cellStyle name="þ_AP Country OB09 DCD Template-M&amp;S NPD_Book2_YTD FiT" xfId="11938"/>
    <cellStyle name="þ_AP Country OB09 DCD Template-M&amp;S NPD_Book2_複本 AP Country AC11 DCD" xfId="8169"/>
    <cellStyle name="þ_AP Country OB09 DCD Template-M&amp;S NPD_Book2_複本 AP Country AC11 DCD_CY YTD FiT" xfId="15128"/>
    <cellStyle name="þ_AP Country OB09 DCD Template-M&amp;S NPD_Book2_複本 AP Country AC11 DCD_CY YTD FiT_1" xfId="21198"/>
    <cellStyle name="þ_AP Country OB09 DCD Template-M&amp;S NPD_Book2_複本 AP Country AC11 DCD_Fit" xfId="8170"/>
    <cellStyle name="þ_AP Country OB09 DCD Template-M&amp;S NPD_Book2_複本 AP Country AC11 DCD_FiT EVA Data YTD" xfId="8171"/>
    <cellStyle name="þ_AP Country OB09 DCD Template-M&amp;S NPD_Book2_複本 AP Country AC11 DCD_FiT EVA Data YTD_CY YTD FiT" xfId="15130"/>
    <cellStyle name="þ_AP Country OB09 DCD Template-M&amp;S NPD_Book2_複本 AP Country AC11 DCD_FiT EVA Data YTD_PY YTD FiT" xfId="24447"/>
    <cellStyle name="þ_AP Country OB09 DCD Template-M&amp;S NPD_Book2_複本 AP Country AC11 DCD_FiT EVA Data YTD_YTD FiT" xfId="11960"/>
    <cellStyle name="þ_AP Country OB09 DCD Template-M&amp;S NPD_Book2_複本 AP Country AC11 DCD_Fit_CY YTD FiT" xfId="15129"/>
    <cellStyle name="þ_AP Country OB09 DCD Template-M&amp;S NPD_Book2_複本 AP Country AC11 DCD_Fit_PY YTD FiT" xfId="24446"/>
    <cellStyle name="þ_AP Country OB09 DCD Template-M&amp;S NPD_Book2_複本 AP Country AC11 DCD_Fit_YTD FiT" xfId="11959"/>
    <cellStyle name="þ_AP Country OB09 DCD Template-M&amp;S NPD_Book2_複本 AP Country AC11 DCD_GROCO EVA PY 2010" xfId="26028"/>
    <cellStyle name="þ_AP Country OB09 DCD Template-M&amp;S NPD_Book2_複本 AP Country AC11 DCD_manualEVA" xfId="8172"/>
    <cellStyle name="þ_AP Country OB09 DCD Template-M&amp;S NPD_Book2_複本 AP Country AC11 DCD_manualEVA_CY YTD FiT" xfId="15131"/>
    <cellStyle name="þ_AP Country OB09 DCD Template-M&amp;S NPD_Book2_複本 AP Country AC11 DCD_manualEVA_CY YTD FiT_1" xfId="21199"/>
    <cellStyle name="þ_AP Country OB09 DCD Template-M&amp;S NPD_Book2_複本 AP Country AC11 DCD_manualEVA_Fit" xfId="8173"/>
    <cellStyle name="þ_AP Country OB09 DCD Template-M&amp;S NPD_Book2_複本 AP Country AC11 DCD_manualEVA_FiT EVA Data YTD" xfId="8174"/>
    <cellStyle name="þ_AP Country OB09 DCD Template-M&amp;S NPD_Book2_複本 AP Country AC11 DCD_manualEVA_FiT EVA Data YTD_CY YTD FiT" xfId="15133"/>
    <cellStyle name="þ_AP Country OB09 DCD Template-M&amp;S NPD_Book2_複本 AP Country AC11 DCD_manualEVA_FiT EVA Data YTD_PY YTD FiT" xfId="24450"/>
    <cellStyle name="þ_AP Country OB09 DCD Template-M&amp;S NPD_Book2_複本 AP Country AC11 DCD_manualEVA_FiT EVA Data YTD_YTD FiT" xfId="11963"/>
    <cellStyle name="þ_AP Country OB09 DCD Template-M&amp;S NPD_Book2_複本 AP Country AC11 DCD_manualEVA_Fit_CY YTD FiT" xfId="15132"/>
    <cellStyle name="þ_AP Country OB09 DCD Template-M&amp;S NPD_Book2_複本 AP Country AC11 DCD_manualEVA_Fit_PY YTD FiT" xfId="24449"/>
    <cellStyle name="þ_AP Country OB09 DCD Template-M&amp;S NPD_Book2_複本 AP Country AC11 DCD_manualEVA_Fit_YTD FiT" xfId="11962"/>
    <cellStyle name="þ_AP Country OB09 DCD Template-M&amp;S NPD_Book2_複本 AP Country AC11 DCD_manualEVA_MTD Retrieve" xfId="21200"/>
    <cellStyle name="þ_AP Country OB09 DCD Template-M&amp;S NPD_Book2_複本 AP Country AC11 DCD_manualEVA_MTD Retrieve_Organic Revenue FIT" xfId="21201"/>
    <cellStyle name="þ_AP Country OB09 DCD Template-M&amp;S NPD_Book2_複本 AP Country AC11 DCD_manualEVA_OI Drivers vs PY" xfId="21202"/>
    <cellStyle name="þ_AP Country OB09 DCD Template-M&amp;S NPD_Book2_複本 AP Country AC11 DCD_manualEVA_OI Drivers vs PY_Organic Revenue FIT" xfId="21203"/>
    <cellStyle name="þ_AP Country OB09 DCD Template-M&amp;S NPD_Book2_複本 AP Country AC11 DCD_manualEVA_Oreo" xfId="8175"/>
    <cellStyle name="þ_AP Country OB09 DCD Template-M&amp;S NPD_Book2_複本 AP Country AC11 DCD_manualEVA_Oreo_CY YTD FiT" xfId="15134"/>
    <cellStyle name="þ_AP Country OB09 DCD Template-M&amp;S NPD_Book2_複本 AP Country AC11 DCD_manualEVA_Oreo_PY YTD FiT" xfId="24451"/>
    <cellStyle name="þ_AP Country OB09 DCD Template-M&amp;S NPD_Book2_複本 AP Country AC11 DCD_manualEVA_Oreo_YTD FiT" xfId="11964"/>
    <cellStyle name="þ_AP Country OB09 DCD Template-M&amp;S NPD_Book2_複本 AP Country AC11 DCD_manualEVA_PY YTD FiT" xfId="24448"/>
    <cellStyle name="þ_AP Country OB09 DCD Template-M&amp;S NPD_Book2_複本 AP Country AC11 DCD_manualEVA_test" xfId="21204"/>
    <cellStyle name="þ_AP Country OB09 DCD Template-M&amp;S NPD_Book2_複本 AP Country AC11 DCD_manualEVA_YTD FiT" xfId="11961"/>
    <cellStyle name="þ_AP Country OB09 DCD Template-M&amp;S NPD_Book2_複本 AP Country AC11 DCD_MTD Retrieve" xfId="21205"/>
    <cellStyle name="þ_AP Country OB09 DCD Template-M&amp;S NPD_Book2_複本 AP Country AC11 DCD_MTD Retrieve_Organic Revenue FIT" xfId="21206"/>
    <cellStyle name="þ_AP Country OB09 DCD Template-M&amp;S NPD_Book2_複本 AP Country AC11 DCD_OI Drivers vs PY" xfId="21207"/>
    <cellStyle name="þ_AP Country OB09 DCD Template-M&amp;S NPD_Book2_複本 AP Country AC11 DCD_OI Drivers vs PY_Organic Revenue FIT" xfId="21208"/>
    <cellStyle name="þ_AP Country OB09 DCD Template-M&amp;S NPD_Book2_複本 AP Country AC11 DCD_Oreo" xfId="8176"/>
    <cellStyle name="þ_AP Country OB09 DCD Template-M&amp;S NPD_Book2_複本 AP Country AC11 DCD_Oreo_CY YTD FiT" xfId="15135"/>
    <cellStyle name="þ_AP Country OB09 DCD Template-M&amp;S NPD_Book2_複本 AP Country AC11 DCD_Oreo_PY YTD FiT" xfId="24452"/>
    <cellStyle name="þ_AP Country OB09 DCD Template-M&amp;S NPD_Book2_複本 AP Country AC11 DCD_Oreo_YTD FiT" xfId="11965"/>
    <cellStyle name="þ_AP Country OB09 DCD Template-M&amp;S NPD_Book2_複本 AP Country AC11 DCD_Organic Revenue FIT" xfId="21209"/>
    <cellStyle name="þ_AP Country OB09 DCD Template-M&amp;S NPD_Book2_複本 AP Country AC11 DCD_PY YTD FiT" xfId="24445"/>
    <cellStyle name="þ_AP Country OB09 DCD Template-M&amp;S NPD_Book2_複本 AP Country AC11 DCD_QTD" xfId="21210"/>
    <cellStyle name="þ_AP Country OB09 DCD Template-M&amp;S NPD_Book2_複本 AP Country AC11 DCD_QTD_MTD Retrieve" xfId="21211"/>
    <cellStyle name="þ_AP Country OB09 DCD Template-M&amp;S NPD_Book2_複本 AP Country AC11 DCD_QTD_MTD Retrieve_Organic Revenue FIT" xfId="21212"/>
    <cellStyle name="þ_AP Country OB09 DCD Template-M&amp;S NPD_Book2_複本 AP Country AC11 DCD_QTD_test" xfId="21213"/>
    <cellStyle name="þ_AP Country OB09 DCD Template-M&amp;S NPD_Book2_複本 AP Country AC11 DCD_Sheet1" xfId="8177"/>
    <cellStyle name="þ_AP Country OB09 DCD Template-M&amp;S NPD_Book2_複本 AP Country AC11 DCD_Sheet1_YTD FiT" xfId="11966"/>
    <cellStyle name="þ_AP Country OB09 DCD Template-M&amp;S NPD_Book2_複本 AP Country AC11 DCD_Sheet2" xfId="8178"/>
    <cellStyle name="þ_AP Country OB09 DCD Template-M&amp;S NPD_Book2_複本 AP Country AC11 DCD_Sheet2_YTD FiT" xfId="11967"/>
    <cellStyle name="þ_AP Country OB09 DCD Template-M&amp;S NPD_Book2_複本 AP Country AC11 DCD_test" xfId="21214"/>
    <cellStyle name="þ_AP Country OB09 DCD Template-M&amp;S NPD_Book2_複本 AP Country AC11 DCD_YTD FiT" xfId="11958"/>
    <cellStyle name="þ_AP Country OB09 DCD Template-M&amp;S NPD_CY YTD FiT" xfId="14999"/>
    <cellStyle name="þ_AP Country OB09 DCD Template-M&amp;S NPD_CY YTD FiT_1" xfId="20925"/>
    <cellStyle name="þ_AP Country OB09 DCD Template-M&amp;S NPD_Fit" xfId="8179"/>
    <cellStyle name="þ_AP Country OB09 DCD Template-M&amp;S NPD_FiT EVA Data YTD" xfId="8180"/>
    <cellStyle name="þ_AP Country OB09 DCD Template-M&amp;S NPD_FiT EVA Data YTD_CY YTD FiT" xfId="15137"/>
    <cellStyle name="þ_AP Country OB09 DCD Template-M&amp;S NPD_FiT EVA Data YTD_PY YTD FiT" xfId="24454"/>
    <cellStyle name="þ_AP Country OB09 DCD Template-M&amp;S NPD_FiT EVA Data YTD_YTD FiT" xfId="11969"/>
    <cellStyle name="þ_AP Country OB09 DCD Template-M&amp;S NPD_Fit_CY YTD FiT" xfId="15136"/>
    <cellStyle name="þ_AP Country OB09 DCD Template-M&amp;S NPD_Fit_PY YTD FiT" xfId="24453"/>
    <cellStyle name="þ_AP Country OB09 DCD Template-M&amp;S NPD_Fit_YTD FiT" xfId="11968"/>
    <cellStyle name="þ_AP Country OB09 DCD Template-M&amp;S NPD_GROCO EVA PY 2010" xfId="26029"/>
    <cellStyle name="þ_AP Country OB09 DCD Template-M&amp;S NPD_manualEVA" xfId="8181"/>
    <cellStyle name="þ_AP Country OB09 DCD Template-M&amp;S NPD_manualEVA_CY YTD FiT" xfId="15138"/>
    <cellStyle name="þ_AP Country OB09 DCD Template-M&amp;S NPD_manualEVA_CY YTD FiT_1" xfId="21215"/>
    <cellStyle name="þ_AP Country OB09 DCD Template-M&amp;S NPD_manualEVA_Fit" xfId="8182"/>
    <cellStyle name="þ_AP Country OB09 DCD Template-M&amp;S NPD_manualEVA_FiT EVA Data YTD" xfId="8183"/>
    <cellStyle name="þ_AP Country OB09 DCD Template-M&amp;S NPD_manualEVA_FiT EVA Data YTD_CY YTD FiT" xfId="15140"/>
    <cellStyle name="þ_AP Country OB09 DCD Template-M&amp;S NPD_manualEVA_FiT EVA Data YTD_PY YTD FiT" xfId="24457"/>
    <cellStyle name="þ_AP Country OB09 DCD Template-M&amp;S NPD_manualEVA_FiT EVA Data YTD_YTD FiT" xfId="11972"/>
    <cellStyle name="þ_AP Country OB09 DCD Template-M&amp;S NPD_manualEVA_Fit_CY YTD FiT" xfId="15139"/>
    <cellStyle name="þ_AP Country OB09 DCD Template-M&amp;S NPD_manualEVA_Fit_PY YTD FiT" xfId="24456"/>
    <cellStyle name="þ_AP Country OB09 DCD Template-M&amp;S NPD_manualEVA_Fit_YTD FiT" xfId="11971"/>
    <cellStyle name="þ_AP Country OB09 DCD Template-M&amp;S NPD_manualEVA_MTD Retrieve" xfId="21216"/>
    <cellStyle name="þ_AP Country OB09 DCD Template-M&amp;S NPD_manualEVA_MTD Retrieve_Organic Revenue FIT" xfId="21217"/>
    <cellStyle name="þ_AP Country OB09 DCD Template-M&amp;S NPD_manualEVA_OI Drivers vs PY" xfId="21218"/>
    <cellStyle name="þ_AP Country OB09 DCD Template-M&amp;S NPD_manualEVA_OI Drivers vs PY_Organic Revenue FIT" xfId="21219"/>
    <cellStyle name="þ_AP Country OB09 DCD Template-M&amp;S NPD_manualEVA_Oreo" xfId="8184"/>
    <cellStyle name="þ_AP Country OB09 DCD Template-M&amp;S NPD_manualEVA_Oreo_CY YTD FiT" xfId="15141"/>
    <cellStyle name="þ_AP Country OB09 DCD Template-M&amp;S NPD_manualEVA_Oreo_PY YTD FiT" xfId="24458"/>
    <cellStyle name="þ_AP Country OB09 DCD Template-M&amp;S NPD_manualEVA_Oreo_YTD FiT" xfId="11973"/>
    <cellStyle name="þ_AP Country OB09 DCD Template-M&amp;S NPD_manualEVA_PY YTD FiT" xfId="24455"/>
    <cellStyle name="þ_AP Country OB09 DCD Template-M&amp;S NPD_manualEVA_test" xfId="21220"/>
    <cellStyle name="þ_AP Country OB09 DCD Template-M&amp;S NPD_manualEVA_YTD FiT" xfId="11970"/>
    <cellStyle name="þ_AP Country OB09 DCD Template-M&amp;S NPD_MTD Retrieve" xfId="21221"/>
    <cellStyle name="þ_AP Country OB09 DCD Template-M&amp;S NPD_MTD Retrieve_Organic Revenue FIT" xfId="21222"/>
    <cellStyle name="þ_AP Country OB09 DCD Template-M&amp;S NPD_OH bridge" xfId="8185"/>
    <cellStyle name="þ_AP Country OB09 DCD Template-M&amp;S NPD_OH bridge_CY YTD FiT" xfId="15142"/>
    <cellStyle name="þ_AP Country OB09 DCD Template-M&amp;S NPD_OH bridge_CY YTD FiT_1" xfId="21223"/>
    <cellStyle name="þ_AP Country OB09 DCD Template-M&amp;S NPD_OH bridge_Fit" xfId="8186"/>
    <cellStyle name="þ_AP Country OB09 DCD Template-M&amp;S NPD_OH bridge_FiT EVA Data YTD" xfId="8187"/>
    <cellStyle name="þ_AP Country OB09 DCD Template-M&amp;S NPD_OH bridge_FiT EVA Data YTD_CY YTD FiT" xfId="15144"/>
    <cellStyle name="þ_AP Country OB09 DCD Template-M&amp;S NPD_OH bridge_FiT EVA Data YTD_PY YTD FiT" xfId="24461"/>
    <cellStyle name="þ_AP Country OB09 DCD Template-M&amp;S NPD_OH bridge_FiT EVA Data YTD_YTD FiT" xfId="11976"/>
    <cellStyle name="þ_AP Country OB09 DCD Template-M&amp;S NPD_OH bridge_Fit_CY YTD FiT" xfId="15143"/>
    <cellStyle name="þ_AP Country OB09 DCD Template-M&amp;S NPD_OH bridge_Fit_PY YTD FiT" xfId="24460"/>
    <cellStyle name="þ_AP Country OB09 DCD Template-M&amp;S NPD_OH bridge_Fit_YTD FiT" xfId="11975"/>
    <cellStyle name="þ_AP Country OB09 DCD Template-M&amp;S NPD_OH bridge_GROCO EVA PY 2010" xfId="26030"/>
    <cellStyle name="þ_AP Country OB09 DCD Template-M&amp;S NPD_OH bridge_manualEVA" xfId="8188"/>
    <cellStyle name="þ_AP Country OB09 DCD Template-M&amp;S NPD_OH bridge_manualEVA_CY YTD FiT" xfId="15145"/>
    <cellStyle name="þ_AP Country OB09 DCD Template-M&amp;S NPD_OH bridge_manualEVA_CY YTD FiT_1" xfId="21224"/>
    <cellStyle name="þ_AP Country OB09 DCD Template-M&amp;S NPD_OH bridge_manualEVA_Fit" xfId="8189"/>
    <cellStyle name="þ_AP Country OB09 DCD Template-M&amp;S NPD_OH bridge_manualEVA_FiT EVA Data YTD" xfId="8190"/>
    <cellStyle name="þ_AP Country OB09 DCD Template-M&amp;S NPD_OH bridge_manualEVA_FiT EVA Data YTD_CY YTD FiT" xfId="15147"/>
    <cellStyle name="þ_AP Country OB09 DCD Template-M&amp;S NPD_OH bridge_manualEVA_FiT EVA Data YTD_PY YTD FiT" xfId="24464"/>
    <cellStyle name="þ_AP Country OB09 DCD Template-M&amp;S NPD_OH bridge_manualEVA_FiT EVA Data YTD_YTD FiT" xfId="11979"/>
    <cellStyle name="þ_AP Country OB09 DCD Template-M&amp;S NPD_OH bridge_manualEVA_Fit_CY YTD FiT" xfId="15146"/>
    <cellStyle name="þ_AP Country OB09 DCD Template-M&amp;S NPD_OH bridge_manualEVA_Fit_PY YTD FiT" xfId="24463"/>
    <cellStyle name="þ_AP Country OB09 DCD Template-M&amp;S NPD_OH bridge_manualEVA_Fit_YTD FiT" xfId="11978"/>
    <cellStyle name="þ_AP Country OB09 DCD Template-M&amp;S NPD_OH bridge_manualEVA_MTD Retrieve" xfId="21225"/>
    <cellStyle name="þ_AP Country OB09 DCD Template-M&amp;S NPD_OH bridge_manualEVA_MTD Retrieve_Organic Revenue FIT" xfId="21226"/>
    <cellStyle name="þ_AP Country OB09 DCD Template-M&amp;S NPD_OH bridge_manualEVA_OI Drivers vs PY" xfId="21227"/>
    <cellStyle name="þ_AP Country OB09 DCD Template-M&amp;S NPD_OH bridge_manualEVA_OI Drivers vs PY_Organic Revenue FIT" xfId="21228"/>
    <cellStyle name="þ_AP Country OB09 DCD Template-M&amp;S NPD_OH bridge_manualEVA_Oreo" xfId="8191"/>
    <cellStyle name="þ_AP Country OB09 DCD Template-M&amp;S NPD_OH bridge_manualEVA_Oreo_CY YTD FiT" xfId="15148"/>
    <cellStyle name="þ_AP Country OB09 DCD Template-M&amp;S NPD_OH bridge_manualEVA_Oreo_PY YTD FiT" xfId="24465"/>
    <cellStyle name="þ_AP Country OB09 DCD Template-M&amp;S NPD_OH bridge_manualEVA_Oreo_YTD FiT" xfId="11980"/>
    <cellStyle name="þ_AP Country OB09 DCD Template-M&amp;S NPD_OH bridge_manualEVA_PY YTD FiT" xfId="24462"/>
    <cellStyle name="þ_AP Country OB09 DCD Template-M&amp;S NPD_OH bridge_manualEVA_test" xfId="21229"/>
    <cellStyle name="þ_AP Country OB09 DCD Template-M&amp;S NPD_OH bridge_manualEVA_YTD FiT" xfId="11977"/>
    <cellStyle name="þ_AP Country OB09 DCD Template-M&amp;S NPD_OH bridge_MTD Retrieve" xfId="21230"/>
    <cellStyle name="þ_AP Country OB09 DCD Template-M&amp;S NPD_OH bridge_MTD Retrieve_Organic Revenue FIT" xfId="21231"/>
    <cellStyle name="þ_AP Country OB09 DCD Template-M&amp;S NPD_OH bridge_OI Drivers vs PY" xfId="21232"/>
    <cellStyle name="þ_AP Country OB09 DCD Template-M&amp;S NPD_OH bridge_OI Drivers vs PY_Organic Revenue FIT" xfId="21233"/>
    <cellStyle name="þ_AP Country OB09 DCD Template-M&amp;S NPD_OH bridge_Oreo" xfId="8192"/>
    <cellStyle name="þ_AP Country OB09 DCD Template-M&amp;S NPD_OH bridge_Oreo_CY YTD FiT" xfId="15149"/>
    <cellStyle name="þ_AP Country OB09 DCD Template-M&amp;S NPD_OH bridge_Oreo_PY YTD FiT" xfId="24466"/>
    <cellStyle name="þ_AP Country OB09 DCD Template-M&amp;S NPD_OH bridge_Oreo_YTD FiT" xfId="11981"/>
    <cellStyle name="þ_AP Country OB09 DCD Template-M&amp;S NPD_OH bridge_Organic Revenue FIT" xfId="21234"/>
    <cellStyle name="þ_AP Country OB09 DCD Template-M&amp;S NPD_OH bridge_PY YTD FiT" xfId="24459"/>
    <cellStyle name="þ_AP Country OB09 DCD Template-M&amp;S NPD_OH bridge_QTD" xfId="21235"/>
    <cellStyle name="þ_AP Country OB09 DCD Template-M&amp;S NPD_OH bridge_QTD_MTD Retrieve" xfId="21236"/>
    <cellStyle name="þ_AP Country OB09 DCD Template-M&amp;S NPD_OH bridge_QTD_MTD Retrieve_Organic Revenue FIT" xfId="21237"/>
    <cellStyle name="þ_AP Country OB09 DCD Template-M&amp;S NPD_OH bridge_QTD_test" xfId="21238"/>
    <cellStyle name="þ_AP Country OB09 DCD Template-M&amp;S NPD_OH bridge_Sheet1" xfId="8193"/>
    <cellStyle name="þ_AP Country OB09 DCD Template-M&amp;S NPD_OH bridge_Sheet1_YTD FiT" xfId="11982"/>
    <cellStyle name="þ_AP Country OB09 DCD Template-M&amp;S NPD_OH bridge_Sheet2" xfId="8194"/>
    <cellStyle name="þ_AP Country OB09 DCD Template-M&amp;S NPD_OH bridge_Sheet2_YTD FiT" xfId="11983"/>
    <cellStyle name="þ_AP Country OB09 DCD Template-M&amp;S NPD_OH bridge_test" xfId="21239"/>
    <cellStyle name="þ_AP Country OB09 DCD Template-M&amp;S NPD_OH bridge_YTD FiT" xfId="11974"/>
    <cellStyle name="þ_AP Country OB09 DCD Template-M&amp;S NPD_OH_DCD" xfId="8195"/>
    <cellStyle name="þ_AP Country OB09 DCD Template-M&amp;S NPD_OH_DCD_CY YTD FiT" xfId="15150"/>
    <cellStyle name="þ_AP Country OB09 DCD Template-M&amp;S NPD_OH_DCD_CY YTD FiT_1" xfId="21240"/>
    <cellStyle name="þ_AP Country OB09 DCD Template-M&amp;S NPD_OH_DCD_Fit" xfId="8196"/>
    <cellStyle name="þ_AP Country OB09 DCD Template-M&amp;S NPD_OH_DCD_FiT EVA Data YTD" xfId="8197"/>
    <cellStyle name="þ_AP Country OB09 DCD Template-M&amp;S NPD_OH_DCD_FiT EVA Data YTD_CY YTD FiT" xfId="15152"/>
    <cellStyle name="þ_AP Country OB09 DCD Template-M&amp;S NPD_OH_DCD_FiT EVA Data YTD_PY YTD FiT" xfId="24469"/>
    <cellStyle name="þ_AP Country OB09 DCD Template-M&amp;S NPD_OH_DCD_FiT EVA Data YTD_YTD FiT" xfId="11986"/>
    <cellStyle name="þ_AP Country OB09 DCD Template-M&amp;S NPD_OH_DCD_Fit_CY YTD FiT" xfId="15151"/>
    <cellStyle name="þ_AP Country OB09 DCD Template-M&amp;S NPD_OH_DCD_Fit_PY YTD FiT" xfId="24468"/>
    <cellStyle name="þ_AP Country OB09 DCD Template-M&amp;S NPD_OH_DCD_Fit_YTD FiT" xfId="11985"/>
    <cellStyle name="þ_AP Country OB09 DCD Template-M&amp;S NPD_OH_DCD_GROCO EVA PY 2010" xfId="26031"/>
    <cellStyle name="þ_AP Country OB09 DCD Template-M&amp;S NPD_OH_DCD_manualEVA" xfId="8198"/>
    <cellStyle name="þ_AP Country OB09 DCD Template-M&amp;S NPD_OH_DCD_manualEVA_CY YTD FiT" xfId="15153"/>
    <cellStyle name="þ_AP Country OB09 DCD Template-M&amp;S NPD_OH_DCD_manualEVA_CY YTD FiT_1" xfId="21241"/>
    <cellStyle name="þ_AP Country OB09 DCD Template-M&amp;S NPD_OH_DCD_manualEVA_Fit" xfId="8199"/>
    <cellStyle name="þ_AP Country OB09 DCD Template-M&amp;S NPD_OH_DCD_manualEVA_FiT EVA Data YTD" xfId="8200"/>
    <cellStyle name="þ_AP Country OB09 DCD Template-M&amp;S NPD_OH_DCD_manualEVA_FiT EVA Data YTD_CY YTD FiT" xfId="15155"/>
    <cellStyle name="þ_AP Country OB09 DCD Template-M&amp;S NPD_OH_DCD_manualEVA_FiT EVA Data YTD_PY YTD FiT" xfId="24472"/>
    <cellStyle name="þ_AP Country OB09 DCD Template-M&amp;S NPD_OH_DCD_manualEVA_FiT EVA Data YTD_YTD FiT" xfId="11989"/>
    <cellStyle name="þ_AP Country OB09 DCD Template-M&amp;S NPD_OH_DCD_manualEVA_Fit_CY YTD FiT" xfId="15154"/>
    <cellStyle name="þ_AP Country OB09 DCD Template-M&amp;S NPD_OH_DCD_manualEVA_Fit_PY YTD FiT" xfId="24471"/>
    <cellStyle name="þ_AP Country OB09 DCD Template-M&amp;S NPD_OH_DCD_manualEVA_Fit_YTD FiT" xfId="11988"/>
    <cellStyle name="þ_AP Country OB09 DCD Template-M&amp;S NPD_OH_DCD_manualEVA_MTD Retrieve" xfId="21242"/>
    <cellStyle name="þ_AP Country OB09 DCD Template-M&amp;S NPD_OH_DCD_manualEVA_MTD Retrieve_Organic Revenue FIT" xfId="21243"/>
    <cellStyle name="þ_AP Country OB09 DCD Template-M&amp;S NPD_OH_DCD_manualEVA_OI Drivers vs PY" xfId="21244"/>
    <cellStyle name="þ_AP Country OB09 DCD Template-M&amp;S NPD_OH_DCD_manualEVA_OI Drivers vs PY_Organic Revenue FIT" xfId="21245"/>
    <cellStyle name="þ_AP Country OB09 DCD Template-M&amp;S NPD_OH_DCD_manualEVA_Oreo" xfId="8201"/>
    <cellStyle name="þ_AP Country OB09 DCD Template-M&amp;S NPD_OH_DCD_manualEVA_Oreo_CY YTD FiT" xfId="15156"/>
    <cellStyle name="þ_AP Country OB09 DCD Template-M&amp;S NPD_OH_DCD_manualEVA_Oreo_PY YTD FiT" xfId="24473"/>
    <cellStyle name="þ_AP Country OB09 DCD Template-M&amp;S NPD_OH_DCD_manualEVA_Oreo_YTD FiT" xfId="11990"/>
    <cellStyle name="þ_AP Country OB09 DCD Template-M&amp;S NPD_OH_DCD_manualEVA_PY YTD FiT" xfId="24470"/>
    <cellStyle name="þ_AP Country OB09 DCD Template-M&amp;S NPD_OH_DCD_manualEVA_test" xfId="21246"/>
    <cellStyle name="þ_AP Country OB09 DCD Template-M&amp;S NPD_OH_DCD_manualEVA_YTD FiT" xfId="11987"/>
    <cellStyle name="þ_AP Country OB09 DCD Template-M&amp;S NPD_OH_DCD_MTD Retrieve" xfId="21247"/>
    <cellStyle name="þ_AP Country OB09 DCD Template-M&amp;S NPD_OH_DCD_MTD Retrieve_Organic Revenue FIT" xfId="21248"/>
    <cellStyle name="þ_AP Country OB09 DCD Template-M&amp;S NPD_OH_DCD_OI Drivers vs PY" xfId="21249"/>
    <cellStyle name="þ_AP Country OB09 DCD Template-M&amp;S NPD_OH_DCD_OI Drivers vs PY_Organic Revenue FIT" xfId="21250"/>
    <cellStyle name="þ_AP Country OB09 DCD Template-M&amp;S NPD_OH_DCD_Oreo" xfId="8202"/>
    <cellStyle name="þ_AP Country OB09 DCD Template-M&amp;S NPD_OH_DCD_Oreo_CY YTD FiT" xfId="15157"/>
    <cellStyle name="þ_AP Country OB09 DCD Template-M&amp;S NPD_OH_DCD_Oreo_PY YTD FiT" xfId="24474"/>
    <cellStyle name="þ_AP Country OB09 DCD Template-M&amp;S NPD_OH_DCD_Oreo_YTD FiT" xfId="11991"/>
    <cellStyle name="þ_AP Country OB09 DCD Template-M&amp;S NPD_OH_DCD_Organic Revenue FIT" xfId="21251"/>
    <cellStyle name="þ_AP Country OB09 DCD Template-M&amp;S NPD_OH_DCD_PY YTD FiT" xfId="24467"/>
    <cellStyle name="þ_AP Country OB09 DCD Template-M&amp;S NPD_OH_DCD_QTD" xfId="21252"/>
    <cellStyle name="þ_AP Country OB09 DCD Template-M&amp;S NPD_OH_DCD_QTD_MTD Retrieve" xfId="21253"/>
    <cellStyle name="þ_AP Country OB09 DCD Template-M&amp;S NPD_OH_DCD_QTD_MTD Retrieve_Organic Revenue FIT" xfId="21254"/>
    <cellStyle name="þ_AP Country OB09 DCD Template-M&amp;S NPD_OH_DCD_QTD_test" xfId="21255"/>
    <cellStyle name="þ_AP Country OB09 DCD Template-M&amp;S NPD_OH_DCD_Sheet1" xfId="8203"/>
    <cellStyle name="þ_AP Country OB09 DCD Template-M&amp;S NPD_OH_DCD_Sheet1_YTD FiT" xfId="11992"/>
    <cellStyle name="þ_AP Country OB09 DCD Template-M&amp;S NPD_OH_DCD_Sheet2" xfId="8204"/>
    <cellStyle name="þ_AP Country OB09 DCD Template-M&amp;S NPD_OH_DCD_Sheet2_YTD FiT" xfId="11993"/>
    <cellStyle name="þ_AP Country OB09 DCD Template-M&amp;S NPD_OH_DCD_test" xfId="21256"/>
    <cellStyle name="þ_AP Country OB09 DCD Template-M&amp;S NPD_OH_DCD_YTD FiT" xfId="11984"/>
    <cellStyle name="þ_AP Country OB09 DCD Template-M&amp;S NPD_OI Drivers vs PY" xfId="21257"/>
    <cellStyle name="þ_AP Country OB09 DCD Template-M&amp;S NPD_OI Drivers vs PY_Organic Revenue FIT" xfId="21258"/>
    <cellStyle name="þ_AP Country OB09 DCD Template-M&amp;S NPD_Oreo" xfId="8205"/>
    <cellStyle name="þ_AP Country OB09 DCD Template-M&amp;S NPD_Oreo_CY YTD FiT" xfId="15158"/>
    <cellStyle name="þ_AP Country OB09 DCD Template-M&amp;S NPD_Oreo_PY YTD FiT" xfId="24475"/>
    <cellStyle name="þ_AP Country OB09 DCD Template-M&amp;S NPD_Oreo_YTD FiT" xfId="11994"/>
    <cellStyle name="þ_AP Country OB09 DCD Template-M&amp;S NPD_Organic Revenue FIT" xfId="21259"/>
    <cellStyle name="þ_AP Country OB09 DCD Template-M&amp;S NPD_PY YTD FiT" xfId="24316"/>
    <cellStyle name="þ_AP Country OB09 DCD Template-M&amp;S NPD_QTD" xfId="21260"/>
    <cellStyle name="þ_AP Country OB09 DCD Template-M&amp;S NPD_QTD_MTD Retrieve" xfId="21261"/>
    <cellStyle name="þ_AP Country OB09 DCD Template-M&amp;S NPD_QTD_MTD Retrieve_Organic Revenue FIT" xfId="21262"/>
    <cellStyle name="þ_AP Country OB09 DCD Template-M&amp;S NPD_QTD_test" xfId="21263"/>
    <cellStyle name="þ_AP Country OB09 DCD Template-M&amp;S NPD_Sheet1" xfId="8206"/>
    <cellStyle name="þ_AP Country OB09 DCD Template-M&amp;S NPD_Sheet1_YTD FiT" xfId="11995"/>
    <cellStyle name="þ_AP Country OB09 DCD Template-M&amp;S NPD_Sheet2" xfId="8207"/>
    <cellStyle name="þ_AP Country OB09 DCD Template-M&amp;S NPD_Sheet2_YTD FiT" xfId="11996"/>
    <cellStyle name="þ_AP Country OB09 DCD Template-M&amp;S NPD_test" xfId="21264"/>
    <cellStyle name="þ_AP Country OB09 DCD Template-M&amp;S NPD_TW Overhead Bridge-OB10 vs AC09" xfId="8208"/>
    <cellStyle name="þ_AP Country OB09 DCD Template-M&amp;S NPD_TW Overhead Bridge-OB10 vs AC09_CY YTD FiT" xfId="15159"/>
    <cellStyle name="þ_AP Country OB09 DCD Template-M&amp;S NPD_TW Overhead Bridge-OB10 vs AC09_CY YTD FiT_1" xfId="21265"/>
    <cellStyle name="þ_AP Country OB09 DCD Template-M&amp;S NPD_TW Overhead Bridge-OB10 vs AC09_Fit" xfId="8209"/>
    <cellStyle name="þ_AP Country OB09 DCD Template-M&amp;S NPD_TW Overhead Bridge-OB10 vs AC09_FiT EVA Data YTD" xfId="8210"/>
    <cellStyle name="þ_AP Country OB09 DCD Template-M&amp;S NPD_TW Overhead Bridge-OB10 vs AC09_FiT EVA Data YTD_CY YTD FiT" xfId="15161"/>
    <cellStyle name="þ_AP Country OB09 DCD Template-M&amp;S NPD_TW Overhead Bridge-OB10 vs AC09_FiT EVA Data YTD_PY YTD FiT" xfId="24478"/>
    <cellStyle name="þ_AP Country OB09 DCD Template-M&amp;S NPD_TW Overhead Bridge-OB10 vs AC09_FiT EVA Data YTD_YTD FiT" xfId="11999"/>
    <cellStyle name="þ_AP Country OB09 DCD Template-M&amp;S NPD_TW Overhead Bridge-OB10 vs AC09_Fit_CY YTD FiT" xfId="15160"/>
    <cellStyle name="þ_AP Country OB09 DCD Template-M&amp;S NPD_TW Overhead Bridge-OB10 vs AC09_Fit_PY YTD FiT" xfId="24477"/>
    <cellStyle name="þ_AP Country OB09 DCD Template-M&amp;S NPD_TW Overhead Bridge-OB10 vs AC09_Fit_YTD FiT" xfId="11998"/>
    <cellStyle name="þ_AP Country OB09 DCD Template-M&amp;S NPD_TW Overhead Bridge-OB10 vs AC09_GROCO EVA PY 2010" xfId="26032"/>
    <cellStyle name="þ_AP Country OB09 DCD Template-M&amp;S NPD_TW Overhead Bridge-OB10 vs AC09_manualEVA" xfId="8211"/>
    <cellStyle name="þ_AP Country OB09 DCD Template-M&amp;S NPD_TW Overhead Bridge-OB10 vs AC09_manualEVA_CY YTD FiT" xfId="15162"/>
    <cellStyle name="þ_AP Country OB09 DCD Template-M&amp;S NPD_TW Overhead Bridge-OB10 vs AC09_manualEVA_CY YTD FiT_1" xfId="21266"/>
    <cellStyle name="þ_AP Country OB09 DCD Template-M&amp;S NPD_TW Overhead Bridge-OB10 vs AC09_manualEVA_Fit" xfId="8212"/>
    <cellStyle name="þ_AP Country OB09 DCD Template-M&amp;S NPD_TW Overhead Bridge-OB10 vs AC09_manualEVA_FiT EVA Data YTD" xfId="8213"/>
    <cellStyle name="þ_AP Country OB09 DCD Template-M&amp;S NPD_TW Overhead Bridge-OB10 vs AC09_manualEVA_FiT EVA Data YTD_CY YTD FiT" xfId="15164"/>
    <cellStyle name="þ_AP Country OB09 DCD Template-M&amp;S NPD_TW Overhead Bridge-OB10 vs AC09_manualEVA_FiT EVA Data YTD_PY YTD FiT" xfId="24481"/>
    <cellStyle name="þ_AP Country OB09 DCD Template-M&amp;S NPD_TW Overhead Bridge-OB10 vs AC09_manualEVA_FiT EVA Data YTD_YTD FiT" xfId="12002"/>
    <cellStyle name="þ_AP Country OB09 DCD Template-M&amp;S NPD_TW Overhead Bridge-OB10 vs AC09_manualEVA_Fit_CY YTD FiT" xfId="15163"/>
    <cellStyle name="þ_AP Country OB09 DCD Template-M&amp;S NPD_TW Overhead Bridge-OB10 vs AC09_manualEVA_Fit_PY YTD FiT" xfId="24480"/>
    <cellStyle name="þ_AP Country OB09 DCD Template-M&amp;S NPD_TW Overhead Bridge-OB10 vs AC09_manualEVA_Fit_YTD FiT" xfId="12001"/>
    <cellStyle name="þ_AP Country OB09 DCD Template-M&amp;S NPD_TW Overhead Bridge-OB10 vs AC09_manualEVA_MTD Retrieve" xfId="21267"/>
    <cellStyle name="þ_AP Country OB09 DCD Template-M&amp;S NPD_TW Overhead Bridge-OB10 vs AC09_manualEVA_MTD Retrieve_Organic Revenue FIT" xfId="21268"/>
    <cellStyle name="þ_AP Country OB09 DCD Template-M&amp;S NPD_TW Overhead Bridge-OB10 vs AC09_manualEVA_OI Drivers vs PY" xfId="21269"/>
    <cellStyle name="þ_AP Country OB09 DCD Template-M&amp;S NPD_TW Overhead Bridge-OB10 vs AC09_manualEVA_OI Drivers vs PY_Organic Revenue FIT" xfId="21270"/>
    <cellStyle name="þ_AP Country OB09 DCD Template-M&amp;S NPD_TW Overhead Bridge-OB10 vs AC09_manualEVA_Oreo" xfId="8214"/>
    <cellStyle name="þ_AP Country OB09 DCD Template-M&amp;S NPD_TW Overhead Bridge-OB10 vs AC09_manualEVA_Oreo_CY YTD FiT" xfId="15165"/>
    <cellStyle name="þ_AP Country OB09 DCD Template-M&amp;S NPD_TW Overhead Bridge-OB10 vs AC09_manualEVA_Oreo_PY YTD FiT" xfId="24482"/>
    <cellStyle name="þ_AP Country OB09 DCD Template-M&amp;S NPD_TW Overhead Bridge-OB10 vs AC09_manualEVA_Oreo_YTD FiT" xfId="12003"/>
    <cellStyle name="þ_AP Country OB09 DCD Template-M&amp;S NPD_TW Overhead Bridge-OB10 vs AC09_manualEVA_PY YTD FiT" xfId="24479"/>
    <cellStyle name="þ_AP Country OB09 DCD Template-M&amp;S NPD_TW Overhead Bridge-OB10 vs AC09_manualEVA_test" xfId="21271"/>
    <cellStyle name="þ_AP Country OB09 DCD Template-M&amp;S NPD_TW Overhead Bridge-OB10 vs AC09_manualEVA_YTD FiT" xfId="12000"/>
    <cellStyle name="þ_AP Country OB09 DCD Template-M&amp;S NPD_TW Overhead Bridge-OB10 vs AC09_MTD Retrieve" xfId="21272"/>
    <cellStyle name="þ_AP Country OB09 DCD Template-M&amp;S NPD_TW Overhead Bridge-OB10 vs AC09_MTD Retrieve_Organic Revenue FIT" xfId="21273"/>
    <cellStyle name="þ_AP Country OB09 DCD Template-M&amp;S NPD_TW Overhead Bridge-OB10 vs AC09_OH_DCD" xfId="8215"/>
    <cellStyle name="þ_AP Country OB09 DCD Template-M&amp;S NPD_TW Overhead Bridge-OB10 vs AC09_OH_DCD_CY YTD FiT" xfId="15166"/>
    <cellStyle name="þ_AP Country OB09 DCD Template-M&amp;S NPD_TW Overhead Bridge-OB10 vs AC09_OH_DCD_CY YTD FiT_1" xfId="21274"/>
    <cellStyle name="þ_AP Country OB09 DCD Template-M&amp;S NPD_TW Overhead Bridge-OB10 vs AC09_OH_DCD_Fit" xfId="8216"/>
    <cellStyle name="þ_AP Country OB09 DCD Template-M&amp;S NPD_TW Overhead Bridge-OB10 vs AC09_OH_DCD_FiT EVA Data YTD" xfId="8217"/>
    <cellStyle name="þ_AP Country OB09 DCD Template-M&amp;S NPD_TW Overhead Bridge-OB10 vs AC09_OH_DCD_FiT EVA Data YTD_CY YTD FiT" xfId="15168"/>
    <cellStyle name="þ_AP Country OB09 DCD Template-M&amp;S NPD_TW Overhead Bridge-OB10 vs AC09_OH_DCD_FiT EVA Data YTD_PY YTD FiT" xfId="24485"/>
    <cellStyle name="þ_AP Country OB09 DCD Template-M&amp;S NPD_TW Overhead Bridge-OB10 vs AC09_OH_DCD_FiT EVA Data YTD_YTD FiT" xfId="12006"/>
    <cellStyle name="þ_AP Country OB09 DCD Template-M&amp;S NPD_TW Overhead Bridge-OB10 vs AC09_OH_DCD_Fit_CY YTD FiT" xfId="15167"/>
    <cellStyle name="þ_AP Country OB09 DCD Template-M&amp;S NPD_TW Overhead Bridge-OB10 vs AC09_OH_DCD_Fit_PY YTD FiT" xfId="24484"/>
    <cellStyle name="þ_AP Country OB09 DCD Template-M&amp;S NPD_TW Overhead Bridge-OB10 vs AC09_OH_DCD_Fit_YTD FiT" xfId="12005"/>
    <cellStyle name="þ_AP Country OB09 DCD Template-M&amp;S NPD_TW Overhead Bridge-OB10 vs AC09_OH_DCD_GROCO EVA PY 2010" xfId="26033"/>
    <cellStyle name="þ_AP Country OB09 DCD Template-M&amp;S NPD_TW Overhead Bridge-OB10 vs AC09_OH_DCD_manualEVA" xfId="8218"/>
    <cellStyle name="þ_AP Country OB09 DCD Template-M&amp;S NPD_TW Overhead Bridge-OB10 vs AC09_OH_DCD_manualEVA_CY YTD FiT" xfId="15169"/>
    <cellStyle name="þ_AP Country OB09 DCD Template-M&amp;S NPD_TW Overhead Bridge-OB10 vs AC09_OH_DCD_manualEVA_CY YTD FiT_1" xfId="21275"/>
    <cellStyle name="þ_AP Country OB09 DCD Template-M&amp;S NPD_TW Overhead Bridge-OB10 vs AC09_OH_DCD_manualEVA_Fit" xfId="8219"/>
    <cellStyle name="þ_AP Country OB09 DCD Template-M&amp;S NPD_TW Overhead Bridge-OB10 vs AC09_OH_DCD_manualEVA_FiT EVA Data YTD" xfId="8220"/>
    <cellStyle name="þ_AP Country OB09 DCD Template-M&amp;S NPD_TW Overhead Bridge-OB10 vs AC09_OH_DCD_manualEVA_FiT EVA Data YTD_CY YTD FiT" xfId="15171"/>
    <cellStyle name="þ_AP Country OB09 DCD Template-M&amp;S NPD_TW Overhead Bridge-OB10 vs AC09_OH_DCD_manualEVA_FiT EVA Data YTD_PY YTD FiT" xfId="24488"/>
    <cellStyle name="þ_AP Country OB09 DCD Template-M&amp;S NPD_TW Overhead Bridge-OB10 vs AC09_OH_DCD_manualEVA_FiT EVA Data YTD_YTD FiT" xfId="12009"/>
    <cellStyle name="þ_AP Country OB09 DCD Template-M&amp;S NPD_TW Overhead Bridge-OB10 vs AC09_OH_DCD_manualEVA_Fit_CY YTD FiT" xfId="15170"/>
    <cellStyle name="þ_AP Country OB09 DCD Template-M&amp;S NPD_TW Overhead Bridge-OB10 vs AC09_OH_DCD_manualEVA_Fit_PY YTD FiT" xfId="24487"/>
    <cellStyle name="þ_AP Country OB09 DCD Template-M&amp;S NPD_TW Overhead Bridge-OB10 vs AC09_OH_DCD_manualEVA_Fit_YTD FiT" xfId="12008"/>
    <cellStyle name="þ_AP Country OB09 DCD Template-M&amp;S NPD_TW Overhead Bridge-OB10 vs AC09_OH_DCD_manualEVA_MTD Retrieve" xfId="21276"/>
    <cellStyle name="þ_AP Country OB09 DCD Template-M&amp;S NPD_TW Overhead Bridge-OB10 vs AC09_OH_DCD_manualEVA_MTD Retrieve_Organic Revenue FIT" xfId="21277"/>
    <cellStyle name="þ_AP Country OB09 DCD Template-M&amp;S NPD_TW Overhead Bridge-OB10 vs AC09_OH_DCD_manualEVA_OI Drivers vs PY" xfId="21278"/>
    <cellStyle name="þ_AP Country OB09 DCD Template-M&amp;S NPD_TW Overhead Bridge-OB10 vs AC09_OH_DCD_manualEVA_OI Drivers vs PY_Organic Revenue FIT" xfId="21279"/>
    <cellStyle name="þ_AP Country OB09 DCD Template-M&amp;S NPD_TW Overhead Bridge-OB10 vs AC09_OH_DCD_manualEVA_Oreo" xfId="8221"/>
    <cellStyle name="þ_AP Country OB09 DCD Template-M&amp;S NPD_TW Overhead Bridge-OB10 vs AC09_OH_DCD_manualEVA_Oreo_CY YTD FiT" xfId="15172"/>
    <cellStyle name="þ_AP Country OB09 DCD Template-M&amp;S NPD_TW Overhead Bridge-OB10 vs AC09_OH_DCD_manualEVA_Oreo_PY YTD FiT" xfId="24489"/>
    <cellStyle name="þ_AP Country OB09 DCD Template-M&amp;S NPD_TW Overhead Bridge-OB10 vs AC09_OH_DCD_manualEVA_Oreo_YTD FiT" xfId="12010"/>
    <cellStyle name="þ_AP Country OB09 DCD Template-M&amp;S NPD_TW Overhead Bridge-OB10 vs AC09_OH_DCD_manualEVA_PY YTD FiT" xfId="24486"/>
    <cellStyle name="þ_AP Country OB09 DCD Template-M&amp;S NPD_TW Overhead Bridge-OB10 vs AC09_OH_DCD_manualEVA_test" xfId="21280"/>
    <cellStyle name="þ_AP Country OB09 DCD Template-M&amp;S NPD_TW Overhead Bridge-OB10 vs AC09_OH_DCD_manualEVA_YTD FiT" xfId="12007"/>
    <cellStyle name="þ_AP Country OB09 DCD Template-M&amp;S NPD_TW Overhead Bridge-OB10 vs AC09_OH_DCD_MTD Retrieve" xfId="21281"/>
    <cellStyle name="þ_AP Country OB09 DCD Template-M&amp;S NPD_TW Overhead Bridge-OB10 vs AC09_OH_DCD_MTD Retrieve_Organic Revenue FIT" xfId="21282"/>
    <cellStyle name="þ_AP Country OB09 DCD Template-M&amp;S NPD_TW Overhead Bridge-OB10 vs AC09_OH_DCD_OI Drivers vs PY" xfId="21283"/>
    <cellStyle name="þ_AP Country OB09 DCD Template-M&amp;S NPD_TW Overhead Bridge-OB10 vs AC09_OH_DCD_OI Drivers vs PY_Organic Revenue FIT" xfId="21284"/>
    <cellStyle name="þ_AP Country OB09 DCD Template-M&amp;S NPD_TW Overhead Bridge-OB10 vs AC09_OH_DCD_Oreo" xfId="8222"/>
    <cellStyle name="þ_AP Country OB09 DCD Template-M&amp;S NPD_TW Overhead Bridge-OB10 vs AC09_OH_DCD_Oreo_CY YTD FiT" xfId="15173"/>
    <cellStyle name="þ_AP Country OB09 DCD Template-M&amp;S NPD_TW Overhead Bridge-OB10 vs AC09_OH_DCD_Oreo_PY YTD FiT" xfId="24490"/>
    <cellStyle name="þ_AP Country OB09 DCD Template-M&amp;S NPD_TW Overhead Bridge-OB10 vs AC09_OH_DCD_Oreo_YTD FiT" xfId="12011"/>
    <cellStyle name="þ_AP Country OB09 DCD Template-M&amp;S NPD_TW Overhead Bridge-OB10 vs AC09_OH_DCD_Organic Revenue FIT" xfId="21285"/>
    <cellStyle name="þ_AP Country OB09 DCD Template-M&amp;S NPD_TW Overhead Bridge-OB10 vs AC09_OH_DCD_PY YTD FiT" xfId="24483"/>
    <cellStyle name="þ_AP Country OB09 DCD Template-M&amp;S NPD_TW Overhead Bridge-OB10 vs AC09_OH_DCD_QTD" xfId="21286"/>
    <cellStyle name="þ_AP Country OB09 DCD Template-M&amp;S NPD_TW Overhead Bridge-OB10 vs AC09_OH_DCD_QTD_MTD Retrieve" xfId="21287"/>
    <cellStyle name="þ_AP Country OB09 DCD Template-M&amp;S NPD_TW Overhead Bridge-OB10 vs AC09_OH_DCD_QTD_MTD Retrieve_Organic Revenue FIT" xfId="21288"/>
    <cellStyle name="þ_AP Country OB09 DCD Template-M&amp;S NPD_TW Overhead Bridge-OB10 vs AC09_OH_DCD_QTD_test" xfId="21289"/>
    <cellStyle name="þ_AP Country OB09 DCD Template-M&amp;S NPD_TW Overhead Bridge-OB10 vs AC09_OH_DCD_Sheet1" xfId="8223"/>
    <cellStyle name="þ_AP Country OB09 DCD Template-M&amp;S NPD_TW Overhead Bridge-OB10 vs AC09_OH_DCD_Sheet1_YTD FiT" xfId="12012"/>
    <cellStyle name="þ_AP Country OB09 DCD Template-M&amp;S NPD_TW Overhead Bridge-OB10 vs AC09_OH_DCD_Sheet2" xfId="8224"/>
    <cellStyle name="þ_AP Country OB09 DCD Template-M&amp;S NPD_TW Overhead Bridge-OB10 vs AC09_OH_DCD_Sheet2_YTD FiT" xfId="12013"/>
    <cellStyle name="þ_AP Country OB09 DCD Template-M&amp;S NPD_TW Overhead Bridge-OB10 vs AC09_OH_DCD_test" xfId="21290"/>
    <cellStyle name="þ_AP Country OB09 DCD Template-M&amp;S NPD_TW Overhead Bridge-OB10 vs AC09_OH_DCD_YTD FiT" xfId="12004"/>
    <cellStyle name="þ_AP Country OB09 DCD Template-M&amp;S NPD_TW Overhead Bridge-OB10 vs AC09_OI Drivers vs PY" xfId="21291"/>
    <cellStyle name="þ_AP Country OB09 DCD Template-M&amp;S NPD_TW Overhead Bridge-OB10 vs AC09_OI Drivers vs PY_Organic Revenue FIT" xfId="21292"/>
    <cellStyle name="þ_AP Country OB09 DCD Template-M&amp;S NPD_TW Overhead Bridge-OB10 vs AC09_Oreo" xfId="8225"/>
    <cellStyle name="þ_AP Country OB09 DCD Template-M&amp;S NPD_TW Overhead Bridge-OB10 vs AC09_Oreo_CY YTD FiT" xfId="15174"/>
    <cellStyle name="þ_AP Country OB09 DCD Template-M&amp;S NPD_TW Overhead Bridge-OB10 vs AC09_Oreo_PY YTD FiT" xfId="24491"/>
    <cellStyle name="þ_AP Country OB09 DCD Template-M&amp;S NPD_TW Overhead Bridge-OB10 vs AC09_Oreo_YTD FiT" xfId="12014"/>
    <cellStyle name="þ_AP Country OB09 DCD Template-M&amp;S NPD_TW Overhead Bridge-OB10 vs AC09_Organic Revenue FIT" xfId="21293"/>
    <cellStyle name="þ_AP Country OB09 DCD Template-M&amp;S NPD_TW Overhead Bridge-OB10 vs AC09_PY YTD FiT" xfId="24476"/>
    <cellStyle name="þ_AP Country OB09 DCD Template-M&amp;S NPD_TW Overhead Bridge-OB10 vs AC09_QTD" xfId="21294"/>
    <cellStyle name="þ_AP Country OB09 DCD Template-M&amp;S NPD_TW Overhead Bridge-OB10 vs AC09_QTD_MTD Retrieve" xfId="21295"/>
    <cellStyle name="þ_AP Country OB09 DCD Template-M&amp;S NPD_TW Overhead Bridge-OB10 vs AC09_QTD_MTD Retrieve_Organic Revenue FIT" xfId="21296"/>
    <cellStyle name="þ_AP Country OB09 DCD Template-M&amp;S NPD_TW Overhead Bridge-OB10 vs AC09_QTD_test" xfId="21297"/>
    <cellStyle name="þ_AP Country OB09 DCD Template-M&amp;S NPD_TW Overhead Bridge-OB10 vs AC09_Sheet1" xfId="8226"/>
    <cellStyle name="þ_AP Country OB09 DCD Template-M&amp;S NPD_TW Overhead Bridge-OB10 vs AC09_Sheet1_YTD FiT" xfId="12015"/>
    <cellStyle name="þ_AP Country OB09 DCD Template-M&amp;S NPD_TW Overhead Bridge-OB10 vs AC09_Sheet2" xfId="8227"/>
    <cellStyle name="þ_AP Country OB09 DCD Template-M&amp;S NPD_TW Overhead Bridge-OB10 vs AC09_Sheet2_YTD FiT" xfId="12016"/>
    <cellStyle name="þ_AP Country OB09 DCD Template-M&amp;S NPD_TW Overhead Bridge-OB10 vs AC09_test" xfId="21298"/>
    <cellStyle name="þ_AP Country OB09 DCD Template-M&amp;S NPD_TW Overhead Bridge-OB10 vs AC09_YTD FiT" xfId="11997"/>
    <cellStyle name="þ_AP Country OB09 DCD Template-M&amp;S NPD_TW Overhead Bridge-OB10 vs AC09_複本 AP Country AC11 DCD" xfId="8228"/>
    <cellStyle name="þ_AP Country OB09 DCD Template-M&amp;S NPD_TW Overhead Bridge-OB10 vs AC09_複本 AP Country AC11 DCD_CY YTD FiT" xfId="15175"/>
    <cellStyle name="þ_AP Country OB09 DCD Template-M&amp;S NPD_TW Overhead Bridge-OB10 vs AC09_複本 AP Country AC11 DCD_CY YTD FiT_1" xfId="21299"/>
    <cellStyle name="þ_AP Country OB09 DCD Template-M&amp;S NPD_TW Overhead Bridge-OB10 vs AC09_複本 AP Country AC11 DCD_Fit" xfId="8229"/>
    <cellStyle name="þ_AP Country OB09 DCD Template-M&amp;S NPD_TW Overhead Bridge-OB10 vs AC09_複本 AP Country AC11 DCD_FiT EVA Data YTD" xfId="8230"/>
    <cellStyle name="þ_AP Country OB09 DCD Template-M&amp;S NPD_TW Overhead Bridge-OB10 vs AC09_複本 AP Country AC11 DCD_FiT EVA Data YTD_CY YTD FiT" xfId="15177"/>
    <cellStyle name="þ_AP Country OB09 DCD Template-M&amp;S NPD_TW Overhead Bridge-OB10 vs AC09_複本 AP Country AC11 DCD_FiT EVA Data YTD_PY YTD FiT" xfId="24494"/>
    <cellStyle name="þ_AP Country OB09 DCD Template-M&amp;S NPD_TW Overhead Bridge-OB10 vs AC09_複本 AP Country AC11 DCD_FiT EVA Data YTD_YTD FiT" xfId="12019"/>
    <cellStyle name="þ_AP Country OB09 DCD Template-M&amp;S NPD_TW Overhead Bridge-OB10 vs AC09_複本 AP Country AC11 DCD_Fit_CY YTD FiT" xfId="15176"/>
    <cellStyle name="þ_AP Country OB09 DCD Template-M&amp;S NPD_TW Overhead Bridge-OB10 vs AC09_複本 AP Country AC11 DCD_Fit_PY YTD FiT" xfId="24493"/>
    <cellStyle name="þ_AP Country OB09 DCD Template-M&amp;S NPD_TW Overhead Bridge-OB10 vs AC09_複本 AP Country AC11 DCD_Fit_YTD FiT" xfId="12018"/>
    <cellStyle name="þ_AP Country OB09 DCD Template-M&amp;S NPD_TW Overhead Bridge-OB10 vs AC09_複本 AP Country AC11 DCD_GROCO EVA PY 2010" xfId="26034"/>
    <cellStyle name="þ_AP Country OB09 DCD Template-M&amp;S NPD_TW Overhead Bridge-OB10 vs AC09_複本 AP Country AC11 DCD_manualEVA" xfId="8231"/>
    <cellStyle name="þ_AP Country OB09 DCD Template-M&amp;S NPD_TW Overhead Bridge-OB10 vs AC09_複本 AP Country AC11 DCD_manualEVA_CY YTD FiT" xfId="15178"/>
    <cellStyle name="þ_AP Country OB09 DCD Template-M&amp;S NPD_TW Overhead Bridge-OB10 vs AC09_複本 AP Country AC11 DCD_manualEVA_CY YTD FiT_1" xfId="21300"/>
    <cellStyle name="þ_AP Country OB09 DCD Template-M&amp;S NPD_TW Overhead Bridge-OB10 vs AC09_複本 AP Country AC11 DCD_manualEVA_Fit" xfId="8232"/>
    <cellStyle name="þ_AP Country OB09 DCD Template-M&amp;S NPD_TW Overhead Bridge-OB10 vs AC09_複本 AP Country AC11 DCD_manualEVA_FiT EVA Data YTD" xfId="8233"/>
    <cellStyle name="þ_AP Country OB09 DCD Template-M&amp;S NPD_TW Overhead Bridge-OB10 vs AC09_複本 AP Country AC11 DCD_manualEVA_FiT EVA Data YTD_CY YTD FiT" xfId="15180"/>
    <cellStyle name="þ_AP Country OB09 DCD Template-M&amp;S NPD_TW Overhead Bridge-OB10 vs AC09_複本 AP Country AC11 DCD_manualEVA_FiT EVA Data YTD_PY YTD FiT" xfId="24497"/>
    <cellStyle name="þ_AP Country OB09 DCD Template-M&amp;S NPD_TW Overhead Bridge-OB10 vs AC09_複本 AP Country AC11 DCD_manualEVA_FiT EVA Data YTD_YTD FiT" xfId="12022"/>
    <cellStyle name="þ_AP Country OB09 DCD Template-M&amp;S NPD_TW Overhead Bridge-OB10 vs AC09_複本 AP Country AC11 DCD_manualEVA_Fit_CY YTD FiT" xfId="15179"/>
    <cellStyle name="þ_AP Country OB09 DCD Template-M&amp;S NPD_TW Overhead Bridge-OB10 vs AC09_複本 AP Country AC11 DCD_manualEVA_Fit_PY YTD FiT" xfId="24496"/>
    <cellStyle name="þ_AP Country OB09 DCD Template-M&amp;S NPD_TW Overhead Bridge-OB10 vs AC09_複本 AP Country AC11 DCD_manualEVA_Fit_YTD FiT" xfId="12021"/>
    <cellStyle name="þ_AP Country OB09 DCD Template-M&amp;S NPD_TW Overhead Bridge-OB10 vs AC09_複本 AP Country AC11 DCD_manualEVA_MTD Retrieve" xfId="21301"/>
    <cellStyle name="þ_AP Country OB09 DCD Template-M&amp;S NPD_TW Overhead Bridge-OB10 vs AC09_複本 AP Country AC11 DCD_manualEVA_MTD Retrieve_Organic Revenue FIT" xfId="21302"/>
    <cellStyle name="þ_AP Country OB09 DCD Template-M&amp;S NPD_TW Overhead Bridge-OB10 vs AC09_複本 AP Country AC11 DCD_manualEVA_OI Drivers vs PY" xfId="21303"/>
    <cellStyle name="þ_AP Country OB09 DCD Template-M&amp;S NPD_TW Overhead Bridge-OB10 vs AC09_複本 AP Country AC11 DCD_manualEVA_OI Drivers vs PY_Organic Revenue FIT" xfId="21304"/>
    <cellStyle name="þ_AP Country OB09 DCD Template-M&amp;S NPD_TW Overhead Bridge-OB10 vs AC09_複本 AP Country AC11 DCD_manualEVA_Oreo" xfId="8234"/>
    <cellStyle name="þ_AP Country OB09 DCD Template-M&amp;S NPD_TW Overhead Bridge-OB10 vs AC09_複本 AP Country AC11 DCD_manualEVA_Oreo_CY YTD FiT" xfId="15181"/>
    <cellStyle name="þ_AP Country OB09 DCD Template-M&amp;S NPD_TW Overhead Bridge-OB10 vs AC09_複本 AP Country AC11 DCD_manualEVA_Oreo_PY YTD FiT" xfId="24498"/>
    <cellStyle name="þ_AP Country OB09 DCD Template-M&amp;S NPD_TW Overhead Bridge-OB10 vs AC09_複本 AP Country AC11 DCD_manualEVA_Oreo_YTD FiT" xfId="12023"/>
    <cellStyle name="þ_AP Country OB09 DCD Template-M&amp;S NPD_TW Overhead Bridge-OB10 vs AC09_複本 AP Country AC11 DCD_manualEVA_PY YTD FiT" xfId="24495"/>
    <cellStyle name="þ_AP Country OB09 DCD Template-M&amp;S NPD_TW Overhead Bridge-OB10 vs AC09_複本 AP Country AC11 DCD_manualEVA_test" xfId="21305"/>
    <cellStyle name="þ_AP Country OB09 DCD Template-M&amp;S NPD_TW Overhead Bridge-OB10 vs AC09_複本 AP Country AC11 DCD_manualEVA_YTD FiT" xfId="12020"/>
    <cellStyle name="þ_AP Country OB09 DCD Template-M&amp;S NPD_TW Overhead Bridge-OB10 vs AC09_複本 AP Country AC11 DCD_MTD Retrieve" xfId="21306"/>
    <cellStyle name="þ_AP Country OB09 DCD Template-M&amp;S NPD_TW Overhead Bridge-OB10 vs AC09_複本 AP Country AC11 DCD_MTD Retrieve_Organic Revenue FIT" xfId="21307"/>
    <cellStyle name="þ_AP Country OB09 DCD Template-M&amp;S NPD_TW Overhead Bridge-OB10 vs AC09_複本 AP Country AC11 DCD_OI Drivers vs PY" xfId="21308"/>
    <cellStyle name="þ_AP Country OB09 DCD Template-M&amp;S NPD_TW Overhead Bridge-OB10 vs AC09_複本 AP Country AC11 DCD_OI Drivers vs PY_Organic Revenue FIT" xfId="21309"/>
    <cellStyle name="þ_AP Country OB09 DCD Template-M&amp;S NPD_TW Overhead Bridge-OB10 vs AC09_複本 AP Country AC11 DCD_Oreo" xfId="8235"/>
    <cellStyle name="þ_AP Country OB09 DCD Template-M&amp;S NPD_TW Overhead Bridge-OB10 vs AC09_複本 AP Country AC11 DCD_Oreo_CY YTD FiT" xfId="15182"/>
    <cellStyle name="þ_AP Country OB09 DCD Template-M&amp;S NPD_TW Overhead Bridge-OB10 vs AC09_複本 AP Country AC11 DCD_Oreo_PY YTD FiT" xfId="24499"/>
    <cellStyle name="þ_AP Country OB09 DCD Template-M&amp;S NPD_TW Overhead Bridge-OB10 vs AC09_複本 AP Country AC11 DCD_Oreo_YTD FiT" xfId="12024"/>
    <cellStyle name="þ_AP Country OB09 DCD Template-M&amp;S NPD_TW Overhead Bridge-OB10 vs AC09_複本 AP Country AC11 DCD_Organic Revenue FIT" xfId="21310"/>
    <cellStyle name="þ_AP Country OB09 DCD Template-M&amp;S NPD_TW Overhead Bridge-OB10 vs AC09_複本 AP Country AC11 DCD_PY YTD FiT" xfId="24492"/>
    <cellStyle name="þ_AP Country OB09 DCD Template-M&amp;S NPD_TW Overhead Bridge-OB10 vs AC09_複本 AP Country AC11 DCD_QTD" xfId="21311"/>
    <cellStyle name="þ_AP Country OB09 DCD Template-M&amp;S NPD_TW Overhead Bridge-OB10 vs AC09_複本 AP Country AC11 DCD_QTD_MTD Retrieve" xfId="21312"/>
    <cellStyle name="þ_AP Country OB09 DCD Template-M&amp;S NPD_TW Overhead Bridge-OB10 vs AC09_複本 AP Country AC11 DCD_QTD_MTD Retrieve_Organic Revenue FIT" xfId="21313"/>
    <cellStyle name="þ_AP Country OB09 DCD Template-M&amp;S NPD_TW Overhead Bridge-OB10 vs AC09_複本 AP Country AC11 DCD_QTD_test" xfId="21314"/>
    <cellStyle name="þ_AP Country OB09 DCD Template-M&amp;S NPD_TW Overhead Bridge-OB10 vs AC09_複本 AP Country AC11 DCD_Sheet1" xfId="8236"/>
    <cellStyle name="þ_AP Country OB09 DCD Template-M&amp;S NPD_TW Overhead Bridge-OB10 vs AC09_複本 AP Country AC11 DCD_Sheet1_YTD FiT" xfId="12025"/>
    <cellStyle name="þ_AP Country OB09 DCD Template-M&amp;S NPD_TW Overhead Bridge-OB10 vs AC09_複本 AP Country AC11 DCD_Sheet2" xfId="8237"/>
    <cellStyle name="þ_AP Country OB09 DCD Template-M&amp;S NPD_TW Overhead Bridge-OB10 vs AC09_複本 AP Country AC11 DCD_Sheet2_YTD FiT" xfId="12026"/>
    <cellStyle name="þ_AP Country OB09 DCD Template-M&amp;S NPD_TW Overhead Bridge-OB10 vs AC09_複本 AP Country AC11 DCD_test" xfId="21315"/>
    <cellStyle name="þ_AP Country OB09 DCD Template-M&amp;S NPD_TW Overhead Bridge-OB10 vs AC09_複本 AP Country AC11 DCD_YTD FiT" xfId="12017"/>
    <cellStyle name="þ_AP Country OB09 DCD Template-M&amp;S NPD_TW Overhead Bridge-OB10 vs LE09 LE09 0827" xfId="8238"/>
    <cellStyle name="þ_AP Country OB09 DCD Template-M&amp;S NPD_TW Overhead Bridge-OB10 vs LE09 LE09 0827_CY YTD FiT" xfId="15183"/>
    <cellStyle name="þ_AP Country OB09 DCD Template-M&amp;S NPD_TW Overhead Bridge-OB10 vs LE09 LE09 0827_CY YTD FiT_1" xfId="21316"/>
    <cellStyle name="þ_AP Country OB09 DCD Template-M&amp;S NPD_TW Overhead Bridge-OB10 vs LE09 LE09 0827_Fit" xfId="8239"/>
    <cellStyle name="þ_AP Country OB09 DCD Template-M&amp;S NPD_TW Overhead Bridge-OB10 vs LE09 LE09 0827_FiT EVA Data YTD" xfId="8240"/>
    <cellStyle name="þ_AP Country OB09 DCD Template-M&amp;S NPD_TW Overhead Bridge-OB10 vs LE09 LE09 0827_FiT EVA Data YTD_CY YTD FiT" xfId="15185"/>
    <cellStyle name="þ_AP Country OB09 DCD Template-M&amp;S NPD_TW Overhead Bridge-OB10 vs LE09 LE09 0827_FiT EVA Data YTD_PY YTD FiT" xfId="24502"/>
    <cellStyle name="þ_AP Country OB09 DCD Template-M&amp;S NPD_TW Overhead Bridge-OB10 vs LE09 LE09 0827_FiT EVA Data YTD_YTD FiT" xfId="12029"/>
    <cellStyle name="þ_AP Country OB09 DCD Template-M&amp;S NPD_TW Overhead Bridge-OB10 vs LE09 LE09 0827_Fit_CY YTD FiT" xfId="15184"/>
    <cellStyle name="þ_AP Country OB09 DCD Template-M&amp;S NPD_TW Overhead Bridge-OB10 vs LE09 LE09 0827_Fit_PY YTD FiT" xfId="24501"/>
    <cellStyle name="þ_AP Country OB09 DCD Template-M&amp;S NPD_TW Overhead Bridge-OB10 vs LE09 LE09 0827_Fit_YTD FiT" xfId="12028"/>
    <cellStyle name="þ_AP Country OB09 DCD Template-M&amp;S NPD_TW Overhead Bridge-OB10 vs LE09 LE09 0827_GROCO EVA PY 2010" xfId="26035"/>
    <cellStyle name="þ_AP Country OB09 DCD Template-M&amp;S NPD_TW Overhead Bridge-OB10 vs LE09 LE09 0827_manualEVA" xfId="8241"/>
    <cellStyle name="þ_AP Country OB09 DCD Template-M&amp;S NPD_TW Overhead Bridge-OB10 vs LE09 LE09 0827_manualEVA_CY YTD FiT" xfId="15186"/>
    <cellStyle name="þ_AP Country OB09 DCD Template-M&amp;S NPD_TW Overhead Bridge-OB10 vs LE09 LE09 0827_manualEVA_CY YTD FiT_1" xfId="21317"/>
    <cellStyle name="þ_AP Country OB09 DCD Template-M&amp;S NPD_TW Overhead Bridge-OB10 vs LE09 LE09 0827_manualEVA_Fit" xfId="8242"/>
    <cellStyle name="þ_AP Country OB09 DCD Template-M&amp;S NPD_TW Overhead Bridge-OB10 vs LE09 LE09 0827_manualEVA_FiT EVA Data YTD" xfId="8243"/>
    <cellStyle name="þ_AP Country OB09 DCD Template-M&amp;S NPD_TW Overhead Bridge-OB10 vs LE09 LE09 0827_manualEVA_FiT EVA Data YTD_CY YTD FiT" xfId="15188"/>
    <cellStyle name="þ_AP Country OB09 DCD Template-M&amp;S NPD_TW Overhead Bridge-OB10 vs LE09 LE09 0827_manualEVA_FiT EVA Data YTD_PY YTD FiT" xfId="24505"/>
    <cellStyle name="þ_AP Country OB09 DCD Template-M&amp;S NPD_TW Overhead Bridge-OB10 vs LE09 LE09 0827_manualEVA_FiT EVA Data YTD_YTD FiT" xfId="12032"/>
    <cellStyle name="þ_AP Country OB09 DCD Template-M&amp;S NPD_TW Overhead Bridge-OB10 vs LE09 LE09 0827_manualEVA_Fit_CY YTD FiT" xfId="15187"/>
    <cellStyle name="þ_AP Country OB09 DCD Template-M&amp;S NPD_TW Overhead Bridge-OB10 vs LE09 LE09 0827_manualEVA_Fit_PY YTD FiT" xfId="24504"/>
    <cellStyle name="þ_AP Country OB09 DCD Template-M&amp;S NPD_TW Overhead Bridge-OB10 vs LE09 LE09 0827_manualEVA_Fit_YTD FiT" xfId="12031"/>
    <cellStyle name="þ_AP Country OB09 DCD Template-M&amp;S NPD_TW Overhead Bridge-OB10 vs LE09 LE09 0827_manualEVA_MTD Retrieve" xfId="21318"/>
    <cellStyle name="þ_AP Country OB09 DCD Template-M&amp;S NPD_TW Overhead Bridge-OB10 vs LE09 LE09 0827_manualEVA_MTD Retrieve_Organic Revenue FIT" xfId="21319"/>
    <cellStyle name="þ_AP Country OB09 DCD Template-M&amp;S NPD_TW Overhead Bridge-OB10 vs LE09 LE09 0827_manualEVA_OI Drivers vs PY" xfId="21320"/>
    <cellStyle name="þ_AP Country OB09 DCD Template-M&amp;S NPD_TW Overhead Bridge-OB10 vs LE09 LE09 0827_manualEVA_OI Drivers vs PY_Organic Revenue FIT" xfId="21321"/>
    <cellStyle name="þ_AP Country OB09 DCD Template-M&amp;S NPD_TW Overhead Bridge-OB10 vs LE09 LE09 0827_manualEVA_Oreo" xfId="8244"/>
    <cellStyle name="þ_AP Country OB09 DCD Template-M&amp;S NPD_TW Overhead Bridge-OB10 vs LE09 LE09 0827_manualEVA_Oreo_CY YTD FiT" xfId="15189"/>
    <cellStyle name="þ_AP Country OB09 DCD Template-M&amp;S NPD_TW Overhead Bridge-OB10 vs LE09 LE09 0827_manualEVA_Oreo_PY YTD FiT" xfId="24506"/>
    <cellStyle name="þ_AP Country OB09 DCD Template-M&amp;S NPD_TW Overhead Bridge-OB10 vs LE09 LE09 0827_manualEVA_Oreo_YTD FiT" xfId="12033"/>
    <cellStyle name="þ_AP Country OB09 DCD Template-M&amp;S NPD_TW Overhead Bridge-OB10 vs LE09 LE09 0827_manualEVA_PY YTD FiT" xfId="24503"/>
    <cellStyle name="þ_AP Country OB09 DCD Template-M&amp;S NPD_TW Overhead Bridge-OB10 vs LE09 LE09 0827_manualEVA_test" xfId="21322"/>
    <cellStyle name="þ_AP Country OB09 DCD Template-M&amp;S NPD_TW Overhead Bridge-OB10 vs LE09 LE09 0827_manualEVA_YTD FiT" xfId="12030"/>
    <cellStyle name="þ_AP Country OB09 DCD Template-M&amp;S NPD_TW Overhead Bridge-OB10 vs LE09 LE09 0827_MTD Retrieve" xfId="21323"/>
    <cellStyle name="þ_AP Country OB09 DCD Template-M&amp;S NPD_TW Overhead Bridge-OB10 vs LE09 LE09 0827_MTD Retrieve_Organic Revenue FIT" xfId="21324"/>
    <cellStyle name="þ_AP Country OB09 DCD Template-M&amp;S NPD_TW Overhead Bridge-OB10 vs LE09 LE09 0827_OH_DCD" xfId="8245"/>
    <cellStyle name="þ_AP Country OB09 DCD Template-M&amp;S NPD_TW Overhead Bridge-OB10 vs LE09 LE09 0827_OH_DCD_CY YTD FiT" xfId="15190"/>
    <cellStyle name="þ_AP Country OB09 DCD Template-M&amp;S NPD_TW Overhead Bridge-OB10 vs LE09 LE09 0827_OH_DCD_CY YTD FiT_1" xfId="21325"/>
    <cellStyle name="þ_AP Country OB09 DCD Template-M&amp;S NPD_TW Overhead Bridge-OB10 vs LE09 LE09 0827_OH_DCD_Fit" xfId="8246"/>
    <cellStyle name="þ_AP Country OB09 DCD Template-M&amp;S NPD_TW Overhead Bridge-OB10 vs LE09 LE09 0827_OH_DCD_FiT EVA Data YTD" xfId="8247"/>
    <cellStyle name="þ_AP Country OB09 DCD Template-M&amp;S NPD_TW Overhead Bridge-OB10 vs LE09 LE09 0827_OH_DCD_FiT EVA Data YTD_CY YTD FiT" xfId="15192"/>
    <cellStyle name="þ_AP Country OB09 DCD Template-M&amp;S NPD_TW Overhead Bridge-OB10 vs LE09 LE09 0827_OH_DCD_FiT EVA Data YTD_PY YTD FiT" xfId="24509"/>
    <cellStyle name="þ_AP Country OB09 DCD Template-M&amp;S NPD_TW Overhead Bridge-OB10 vs LE09 LE09 0827_OH_DCD_FiT EVA Data YTD_YTD FiT" xfId="12036"/>
    <cellStyle name="þ_AP Country OB09 DCD Template-M&amp;S NPD_TW Overhead Bridge-OB10 vs LE09 LE09 0827_OH_DCD_Fit_CY YTD FiT" xfId="15191"/>
    <cellStyle name="þ_AP Country OB09 DCD Template-M&amp;S NPD_TW Overhead Bridge-OB10 vs LE09 LE09 0827_OH_DCD_Fit_PY YTD FiT" xfId="24508"/>
    <cellStyle name="þ_AP Country OB09 DCD Template-M&amp;S NPD_TW Overhead Bridge-OB10 vs LE09 LE09 0827_OH_DCD_Fit_YTD FiT" xfId="12035"/>
    <cellStyle name="þ_AP Country OB09 DCD Template-M&amp;S NPD_TW Overhead Bridge-OB10 vs LE09 LE09 0827_OH_DCD_GROCO EVA PY 2010" xfId="26036"/>
    <cellStyle name="þ_AP Country OB09 DCD Template-M&amp;S NPD_TW Overhead Bridge-OB10 vs LE09 LE09 0827_OH_DCD_manualEVA" xfId="8248"/>
    <cellStyle name="þ_AP Country OB09 DCD Template-M&amp;S NPD_TW Overhead Bridge-OB10 vs LE09 LE09 0827_OH_DCD_manualEVA_CY YTD FiT" xfId="15193"/>
    <cellStyle name="þ_AP Country OB09 DCD Template-M&amp;S NPD_TW Overhead Bridge-OB10 vs LE09 LE09 0827_OH_DCD_manualEVA_CY YTD FiT_1" xfId="21326"/>
    <cellStyle name="þ_AP Country OB09 DCD Template-M&amp;S NPD_TW Overhead Bridge-OB10 vs LE09 LE09 0827_OH_DCD_manualEVA_Fit" xfId="8249"/>
    <cellStyle name="þ_AP Country OB09 DCD Template-M&amp;S NPD_TW Overhead Bridge-OB10 vs LE09 LE09 0827_OH_DCD_manualEVA_FiT EVA Data YTD" xfId="8250"/>
    <cellStyle name="þ_AP Country OB09 DCD Template-M&amp;S NPD_TW Overhead Bridge-OB10 vs LE09 LE09 0827_OH_DCD_manualEVA_FiT EVA Data YTD_CY YTD FiT" xfId="15195"/>
    <cellStyle name="þ_AP Country OB09 DCD Template-M&amp;S NPD_TW Overhead Bridge-OB10 vs LE09 LE09 0827_OH_DCD_manualEVA_FiT EVA Data YTD_PY YTD FiT" xfId="24512"/>
    <cellStyle name="þ_AP Country OB09 DCD Template-M&amp;S NPD_TW Overhead Bridge-OB10 vs LE09 LE09 0827_OH_DCD_manualEVA_FiT EVA Data YTD_YTD FiT" xfId="12039"/>
    <cellStyle name="þ_AP Country OB09 DCD Template-M&amp;S NPD_TW Overhead Bridge-OB10 vs LE09 LE09 0827_OH_DCD_manualEVA_Fit_CY YTD FiT" xfId="15194"/>
    <cellStyle name="þ_AP Country OB09 DCD Template-M&amp;S NPD_TW Overhead Bridge-OB10 vs LE09 LE09 0827_OH_DCD_manualEVA_Fit_PY YTD FiT" xfId="24511"/>
    <cellStyle name="þ_AP Country OB09 DCD Template-M&amp;S NPD_TW Overhead Bridge-OB10 vs LE09 LE09 0827_OH_DCD_manualEVA_Fit_YTD FiT" xfId="12038"/>
    <cellStyle name="þ_AP Country OB09 DCD Template-M&amp;S NPD_TW Overhead Bridge-OB10 vs LE09 LE09 0827_OH_DCD_manualEVA_MTD Retrieve" xfId="21327"/>
    <cellStyle name="þ_AP Country OB09 DCD Template-M&amp;S NPD_TW Overhead Bridge-OB10 vs LE09 LE09 0827_OH_DCD_manualEVA_MTD Retrieve_Organic Revenue FIT" xfId="21328"/>
    <cellStyle name="þ_AP Country OB09 DCD Template-M&amp;S NPD_TW Overhead Bridge-OB10 vs LE09 LE09 0827_OH_DCD_manualEVA_OI Drivers vs PY" xfId="21329"/>
    <cellStyle name="þ_AP Country OB09 DCD Template-M&amp;S NPD_TW Overhead Bridge-OB10 vs LE09 LE09 0827_OH_DCD_manualEVA_OI Drivers vs PY_Organic Revenue FIT" xfId="21330"/>
    <cellStyle name="þ_AP Country OB09 DCD Template-M&amp;S NPD_TW Overhead Bridge-OB10 vs LE09 LE09 0827_OH_DCD_manualEVA_Oreo" xfId="8251"/>
    <cellStyle name="þ_AP Country OB09 DCD Template-M&amp;S NPD_TW Overhead Bridge-OB10 vs LE09 LE09 0827_OH_DCD_manualEVA_Oreo_CY YTD FiT" xfId="15196"/>
    <cellStyle name="þ_AP Country OB09 DCD Template-M&amp;S NPD_TW Overhead Bridge-OB10 vs LE09 LE09 0827_OH_DCD_manualEVA_Oreo_PY YTD FiT" xfId="24513"/>
    <cellStyle name="þ_AP Country OB09 DCD Template-M&amp;S NPD_TW Overhead Bridge-OB10 vs LE09 LE09 0827_OH_DCD_manualEVA_Oreo_YTD FiT" xfId="12040"/>
    <cellStyle name="þ_AP Country OB09 DCD Template-M&amp;S NPD_TW Overhead Bridge-OB10 vs LE09 LE09 0827_OH_DCD_manualEVA_PY YTD FiT" xfId="24510"/>
    <cellStyle name="þ_AP Country OB09 DCD Template-M&amp;S NPD_TW Overhead Bridge-OB10 vs LE09 LE09 0827_OH_DCD_manualEVA_test" xfId="21331"/>
    <cellStyle name="þ_AP Country OB09 DCD Template-M&amp;S NPD_TW Overhead Bridge-OB10 vs LE09 LE09 0827_OH_DCD_manualEVA_YTD FiT" xfId="12037"/>
    <cellStyle name="þ_AP Country OB09 DCD Template-M&amp;S NPD_TW Overhead Bridge-OB10 vs LE09 LE09 0827_OH_DCD_MTD Retrieve" xfId="21332"/>
    <cellStyle name="þ_AP Country OB09 DCD Template-M&amp;S NPD_TW Overhead Bridge-OB10 vs LE09 LE09 0827_OH_DCD_MTD Retrieve_Organic Revenue FIT" xfId="21333"/>
    <cellStyle name="þ_AP Country OB09 DCD Template-M&amp;S NPD_TW Overhead Bridge-OB10 vs LE09 LE09 0827_OH_DCD_OI Drivers vs PY" xfId="21334"/>
    <cellStyle name="þ_AP Country OB09 DCD Template-M&amp;S NPD_TW Overhead Bridge-OB10 vs LE09 LE09 0827_OH_DCD_OI Drivers vs PY_Organic Revenue FIT" xfId="21335"/>
    <cellStyle name="þ_AP Country OB09 DCD Template-M&amp;S NPD_TW Overhead Bridge-OB10 vs LE09 LE09 0827_OH_DCD_Oreo" xfId="8252"/>
    <cellStyle name="þ_AP Country OB09 DCD Template-M&amp;S NPD_TW Overhead Bridge-OB10 vs LE09 LE09 0827_OH_DCD_Oreo_CY YTD FiT" xfId="15197"/>
    <cellStyle name="þ_AP Country OB09 DCD Template-M&amp;S NPD_TW Overhead Bridge-OB10 vs LE09 LE09 0827_OH_DCD_Oreo_PY YTD FiT" xfId="24514"/>
    <cellStyle name="þ_AP Country OB09 DCD Template-M&amp;S NPD_TW Overhead Bridge-OB10 vs LE09 LE09 0827_OH_DCD_Oreo_YTD FiT" xfId="12041"/>
    <cellStyle name="þ_AP Country OB09 DCD Template-M&amp;S NPD_TW Overhead Bridge-OB10 vs LE09 LE09 0827_OH_DCD_Organic Revenue FIT" xfId="21336"/>
    <cellStyle name="þ_AP Country OB09 DCD Template-M&amp;S NPD_TW Overhead Bridge-OB10 vs LE09 LE09 0827_OH_DCD_PY YTD FiT" xfId="24507"/>
    <cellStyle name="þ_AP Country OB09 DCD Template-M&amp;S NPD_TW Overhead Bridge-OB10 vs LE09 LE09 0827_OH_DCD_QTD" xfId="21337"/>
    <cellStyle name="þ_AP Country OB09 DCD Template-M&amp;S NPD_TW Overhead Bridge-OB10 vs LE09 LE09 0827_OH_DCD_QTD_MTD Retrieve" xfId="21338"/>
    <cellStyle name="þ_AP Country OB09 DCD Template-M&amp;S NPD_TW Overhead Bridge-OB10 vs LE09 LE09 0827_OH_DCD_QTD_MTD Retrieve_Organic Revenue FIT" xfId="21339"/>
    <cellStyle name="þ_AP Country OB09 DCD Template-M&amp;S NPD_TW Overhead Bridge-OB10 vs LE09 LE09 0827_OH_DCD_QTD_test" xfId="21340"/>
    <cellStyle name="þ_AP Country OB09 DCD Template-M&amp;S NPD_TW Overhead Bridge-OB10 vs LE09 LE09 0827_OH_DCD_Sheet1" xfId="8253"/>
    <cellStyle name="þ_AP Country OB09 DCD Template-M&amp;S NPD_TW Overhead Bridge-OB10 vs LE09 LE09 0827_OH_DCD_Sheet1_YTD FiT" xfId="12042"/>
    <cellStyle name="þ_AP Country OB09 DCD Template-M&amp;S NPD_TW Overhead Bridge-OB10 vs LE09 LE09 0827_OH_DCD_Sheet2" xfId="8254"/>
    <cellStyle name="þ_AP Country OB09 DCD Template-M&amp;S NPD_TW Overhead Bridge-OB10 vs LE09 LE09 0827_OH_DCD_Sheet2_YTD FiT" xfId="12043"/>
    <cellStyle name="þ_AP Country OB09 DCD Template-M&amp;S NPD_TW Overhead Bridge-OB10 vs LE09 LE09 0827_OH_DCD_test" xfId="21341"/>
    <cellStyle name="þ_AP Country OB09 DCD Template-M&amp;S NPD_TW Overhead Bridge-OB10 vs LE09 LE09 0827_OH_DCD_YTD FiT" xfId="12034"/>
    <cellStyle name="þ_AP Country OB09 DCD Template-M&amp;S NPD_TW Overhead Bridge-OB10 vs LE09 LE09 0827_OI Drivers vs PY" xfId="21342"/>
    <cellStyle name="þ_AP Country OB09 DCD Template-M&amp;S NPD_TW Overhead Bridge-OB10 vs LE09 LE09 0827_OI Drivers vs PY_Organic Revenue FIT" xfId="21343"/>
    <cellStyle name="þ_AP Country OB09 DCD Template-M&amp;S NPD_TW Overhead Bridge-OB10 vs LE09 LE09 0827_Oreo" xfId="8255"/>
    <cellStyle name="þ_AP Country OB09 DCD Template-M&amp;S NPD_TW Overhead Bridge-OB10 vs LE09 LE09 0827_Oreo_CY YTD FiT" xfId="15198"/>
    <cellStyle name="þ_AP Country OB09 DCD Template-M&amp;S NPD_TW Overhead Bridge-OB10 vs LE09 LE09 0827_Oreo_PY YTD FiT" xfId="24515"/>
    <cellStyle name="þ_AP Country OB09 DCD Template-M&amp;S NPD_TW Overhead Bridge-OB10 vs LE09 LE09 0827_Oreo_YTD FiT" xfId="12044"/>
    <cellStyle name="þ_AP Country OB09 DCD Template-M&amp;S NPD_TW Overhead Bridge-OB10 vs LE09 LE09 0827_Organic Revenue FIT" xfId="21344"/>
    <cellStyle name="þ_AP Country OB09 DCD Template-M&amp;S NPD_TW Overhead Bridge-OB10 vs LE09 LE09 0827_PY YTD FiT" xfId="24500"/>
    <cellStyle name="þ_AP Country OB09 DCD Template-M&amp;S NPD_TW Overhead Bridge-OB10 vs LE09 LE09 0827_QTD" xfId="21345"/>
    <cellStyle name="þ_AP Country OB09 DCD Template-M&amp;S NPD_TW Overhead Bridge-OB10 vs LE09 LE09 0827_QTD_MTD Retrieve" xfId="21346"/>
    <cellStyle name="þ_AP Country OB09 DCD Template-M&amp;S NPD_TW Overhead Bridge-OB10 vs LE09 LE09 0827_QTD_MTD Retrieve_Organic Revenue FIT" xfId="21347"/>
    <cellStyle name="þ_AP Country OB09 DCD Template-M&amp;S NPD_TW Overhead Bridge-OB10 vs LE09 LE09 0827_QTD_test" xfId="21348"/>
    <cellStyle name="þ_AP Country OB09 DCD Template-M&amp;S NPD_TW Overhead Bridge-OB10 vs LE09 LE09 0827_Sheet1" xfId="8256"/>
    <cellStyle name="þ_AP Country OB09 DCD Template-M&amp;S NPD_TW Overhead Bridge-OB10 vs LE09 LE09 0827_Sheet1_YTD FiT" xfId="12045"/>
    <cellStyle name="þ_AP Country OB09 DCD Template-M&amp;S NPD_TW Overhead Bridge-OB10 vs LE09 LE09 0827_Sheet2" xfId="8257"/>
    <cellStyle name="þ_AP Country OB09 DCD Template-M&amp;S NPD_TW Overhead Bridge-OB10 vs LE09 LE09 0827_Sheet2_YTD FiT" xfId="12046"/>
    <cellStyle name="þ_AP Country OB09 DCD Template-M&amp;S NPD_TW Overhead Bridge-OB10 vs LE09 LE09 0827_test" xfId="21349"/>
    <cellStyle name="þ_AP Country OB09 DCD Template-M&amp;S NPD_TW Overhead Bridge-OB10 vs LE09 LE09 0827_YTD FiT" xfId="12027"/>
    <cellStyle name="þ_AP Country OB09 DCD Template-M&amp;S NPD_TW Overhead Bridge-OB10 vs LE09 LE09 0827_複本 AP Country AC11 DCD" xfId="8258"/>
    <cellStyle name="þ_AP Country OB09 DCD Template-M&amp;S NPD_TW Overhead Bridge-OB10 vs LE09 LE09 0827_複本 AP Country AC11 DCD_CY YTD FiT" xfId="15199"/>
    <cellStyle name="þ_AP Country OB09 DCD Template-M&amp;S NPD_TW Overhead Bridge-OB10 vs LE09 LE09 0827_複本 AP Country AC11 DCD_CY YTD FiT_1" xfId="21350"/>
    <cellStyle name="þ_AP Country OB09 DCD Template-M&amp;S NPD_TW Overhead Bridge-OB10 vs LE09 LE09 0827_複本 AP Country AC11 DCD_Fit" xfId="8259"/>
    <cellStyle name="þ_AP Country OB09 DCD Template-M&amp;S NPD_TW Overhead Bridge-OB10 vs LE09 LE09 0827_複本 AP Country AC11 DCD_FiT EVA Data YTD" xfId="8260"/>
    <cellStyle name="þ_AP Country OB09 DCD Template-M&amp;S NPD_TW Overhead Bridge-OB10 vs LE09 LE09 0827_複本 AP Country AC11 DCD_FiT EVA Data YTD_CY YTD FiT" xfId="15201"/>
    <cellStyle name="þ_AP Country OB09 DCD Template-M&amp;S NPD_TW Overhead Bridge-OB10 vs LE09 LE09 0827_複本 AP Country AC11 DCD_FiT EVA Data YTD_PY YTD FiT" xfId="24518"/>
    <cellStyle name="þ_AP Country OB09 DCD Template-M&amp;S NPD_TW Overhead Bridge-OB10 vs LE09 LE09 0827_複本 AP Country AC11 DCD_FiT EVA Data YTD_YTD FiT" xfId="12049"/>
    <cellStyle name="þ_AP Country OB09 DCD Template-M&amp;S NPD_TW Overhead Bridge-OB10 vs LE09 LE09 0827_複本 AP Country AC11 DCD_Fit_CY YTD FiT" xfId="15200"/>
    <cellStyle name="þ_AP Country OB09 DCD Template-M&amp;S NPD_TW Overhead Bridge-OB10 vs LE09 LE09 0827_複本 AP Country AC11 DCD_Fit_PY YTD FiT" xfId="24517"/>
    <cellStyle name="þ_AP Country OB09 DCD Template-M&amp;S NPD_TW Overhead Bridge-OB10 vs LE09 LE09 0827_複本 AP Country AC11 DCD_Fit_YTD FiT" xfId="12048"/>
    <cellStyle name="þ_AP Country OB09 DCD Template-M&amp;S NPD_TW Overhead Bridge-OB10 vs LE09 LE09 0827_複本 AP Country AC11 DCD_GROCO EVA PY 2010" xfId="26037"/>
    <cellStyle name="þ_AP Country OB09 DCD Template-M&amp;S NPD_TW Overhead Bridge-OB10 vs LE09 LE09 0827_複本 AP Country AC11 DCD_manualEVA" xfId="8261"/>
    <cellStyle name="þ_AP Country OB09 DCD Template-M&amp;S NPD_TW Overhead Bridge-OB10 vs LE09 LE09 0827_複本 AP Country AC11 DCD_manualEVA_CY YTD FiT" xfId="15202"/>
    <cellStyle name="þ_AP Country OB09 DCD Template-M&amp;S NPD_TW Overhead Bridge-OB10 vs LE09 LE09 0827_複本 AP Country AC11 DCD_manualEVA_CY YTD FiT_1" xfId="21351"/>
    <cellStyle name="þ_AP Country OB09 DCD Template-M&amp;S NPD_TW Overhead Bridge-OB10 vs LE09 LE09 0827_複本 AP Country AC11 DCD_manualEVA_Fit" xfId="8262"/>
    <cellStyle name="þ_AP Country OB09 DCD Template-M&amp;S NPD_TW Overhead Bridge-OB10 vs LE09 LE09 0827_複本 AP Country AC11 DCD_manualEVA_FiT EVA Data YTD" xfId="8263"/>
    <cellStyle name="þ_AP Country OB09 DCD Template-M&amp;S NPD_TW Overhead Bridge-OB10 vs LE09 LE09 0827_複本 AP Country AC11 DCD_manualEVA_FiT EVA Data YTD_CY YTD FiT" xfId="15204"/>
    <cellStyle name="þ_AP Country OB09 DCD Template-M&amp;S NPD_TW Overhead Bridge-OB10 vs LE09 LE09 0827_複本 AP Country AC11 DCD_manualEVA_FiT EVA Data YTD_PY YTD FiT" xfId="24521"/>
    <cellStyle name="þ_AP Country OB09 DCD Template-M&amp;S NPD_TW Overhead Bridge-OB10 vs LE09 LE09 0827_複本 AP Country AC11 DCD_manualEVA_FiT EVA Data YTD_YTD FiT" xfId="12052"/>
    <cellStyle name="þ_AP Country OB09 DCD Template-M&amp;S NPD_TW Overhead Bridge-OB10 vs LE09 LE09 0827_複本 AP Country AC11 DCD_manualEVA_Fit_CY YTD FiT" xfId="15203"/>
    <cellStyle name="þ_AP Country OB09 DCD Template-M&amp;S NPD_TW Overhead Bridge-OB10 vs LE09 LE09 0827_複本 AP Country AC11 DCD_manualEVA_Fit_PY YTD FiT" xfId="24520"/>
    <cellStyle name="þ_AP Country OB09 DCD Template-M&amp;S NPD_TW Overhead Bridge-OB10 vs LE09 LE09 0827_複本 AP Country AC11 DCD_manualEVA_Fit_YTD FiT" xfId="12051"/>
    <cellStyle name="þ_AP Country OB09 DCD Template-M&amp;S NPD_TW Overhead Bridge-OB10 vs LE09 LE09 0827_複本 AP Country AC11 DCD_manualEVA_MTD Retrieve" xfId="21352"/>
    <cellStyle name="þ_AP Country OB09 DCD Template-M&amp;S NPD_TW Overhead Bridge-OB10 vs LE09 LE09 0827_複本 AP Country AC11 DCD_manualEVA_MTD Retrieve_Organic Revenue FIT" xfId="21353"/>
    <cellStyle name="þ_AP Country OB09 DCD Template-M&amp;S NPD_TW Overhead Bridge-OB10 vs LE09 LE09 0827_複本 AP Country AC11 DCD_manualEVA_OI Drivers vs PY" xfId="21354"/>
    <cellStyle name="þ_AP Country OB09 DCD Template-M&amp;S NPD_TW Overhead Bridge-OB10 vs LE09 LE09 0827_複本 AP Country AC11 DCD_manualEVA_OI Drivers vs PY_Organic Revenue FIT" xfId="21355"/>
    <cellStyle name="þ_AP Country OB09 DCD Template-M&amp;S NPD_TW Overhead Bridge-OB10 vs LE09 LE09 0827_複本 AP Country AC11 DCD_manualEVA_Oreo" xfId="8264"/>
    <cellStyle name="þ_AP Country OB09 DCD Template-M&amp;S NPD_TW Overhead Bridge-OB10 vs LE09 LE09 0827_複本 AP Country AC11 DCD_manualEVA_Oreo_CY YTD FiT" xfId="15205"/>
    <cellStyle name="þ_AP Country OB09 DCD Template-M&amp;S NPD_TW Overhead Bridge-OB10 vs LE09 LE09 0827_複本 AP Country AC11 DCD_manualEVA_Oreo_PY YTD FiT" xfId="24522"/>
    <cellStyle name="þ_AP Country OB09 DCD Template-M&amp;S NPD_TW Overhead Bridge-OB10 vs LE09 LE09 0827_複本 AP Country AC11 DCD_manualEVA_Oreo_YTD FiT" xfId="12053"/>
    <cellStyle name="þ_AP Country OB09 DCD Template-M&amp;S NPD_TW Overhead Bridge-OB10 vs LE09 LE09 0827_複本 AP Country AC11 DCD_manualEVA_PY YTD FiT" xfId="24519"/>
    <cellStyle name="þ_AP Country OB09 DCD Template-M&amp;S NPD_TW Overhead Bridge-OB10 vs LE09 LE09 0827_複本 AP Country AC11 DCD_manualEVA_test" xfId="21356"/>
    <cellStyle name="þ_AP Country OB09 DCD Template-M&amp;S NPD_TW Overhead Bridge-OB10 vs LE09 LE09 0827_複本 AP Country AC11 DCD_manualEVA_YTD FiT" xfId="12050"/>
    <cellStyle name="þ_AP Country OB09 DCD Template-M&amp;S NPD_TW Overhead Bridge-OB10 vs LE09 LE09 0827_複本 AP Country AC11 DCD_MTD Retrieve" xfId="21357"/>
    <cellStyle name="þ_AP Country OB09 DCD Template-M&amp;S NPD_TW Overhead Bridge-OB10 vs LE09 LE09 0827_複本 AP Country AC11 DCD_MTD Retrieve_Organic Revenue FIT" xfId="21358"/>
    <cellStyle name="þ_AP Country OB09 DCD Template-M&amp;S NPD_TW Overhead Bridge-OB10 vs LE09 LE09 0827_複本 AP Country AC11 DCD_OI Drivers vs PY" xfId="21359"/>
    <cellStyle name="þ_AP Country OB09 DCD Template-M&amp;S NPD_TW Overhead Bridge-OB10 vs LE09 LE09 0827_複本 AP Country AC11 DCD_OI Drivers vs PY_Organic Revenue FIT" xfId="21360"/>
    <cellStyle name="þ_AP Country OB09 DCD Template-M&amp;S NPD_TW Overhead Bridge-OB10 vs LE09 LE09 0827_複本 AP Country AC11 DCD_Oreo" xfId="8265"/>
    <cellStyle name="þ_AP Country OB09 DCD Template-M&amp;S NPD_TW Overhead Bridge-OB10 vs LE09 LE09 0827_複本 AP Country AC11 DCD_Oreo_CY YTD FiT" xfId="15206"/>
    <cellStyle name="þ_AP Country OB09 DCD Template-M&amp;S NPD_TW Overhead Bridge-OB10 vs LE09 LE09 0827_複本 AP Country AC11 DCD_Oreo_PY YTD FiT" xfId="24523"/>
    <cellStyle name="þ_AP Country OB09 DCD Template-M&amp;S NPD_TW Overhead Bridge-OB10 vs LE09 LE09 0827_複本 AP Country AC11 DCD_Oreo_YTD FiT" xfId="12054"/>
    <cellStyle name="þ_AP Country OB09 DCD Template-M&amp;S NPD_TW Overhead Bridge-OB10 vs LE09 LE09 0827_複本 AP Country AC11 DCD_Organic Revenue FIT" xfId="21361"/>
    <cellStyle name="þ_AP Country OB09 DCD Template-M&amp;S NPD_TW Overhead Bridge-OB10 vs LE09 LE09 0827_複本 AP Country AC11 DCD_PY YTD FiT" xfId="24516"/>
    <cellStyle name="þ_AP Country OB09 DCD Template-M&amp;S NPD_TW Overhead Bridge-OB10 vs LE09 LE09 0827_複本 AP Country AC11 DCD_QTD" xfId="21362"/>
    <cellStyle name="þ_AP Country OB09 DCD Template-M&amp;S NPD_TW Overhead Bridge-OB10 vs LE09 LE09 0827_複本 AP Country AC11 DCD_QTD_MTD Retrieve" xfId="21363"/>
    <cellStyle name="þ_AP Country OB09 DCD Template-M&amp;S NPD_TW Overhead Bridge-OB10 vs LE09 LE09 0827_複本 AP Country AC11 DCD_QTD_MTD Retrieve_Organic Revenue FIT" xfId="21364"/>
    <cellStyle name="þ_AP Country OB09 DCD Template-M&amp;S NPD_TW Overhead Bridge-OB10 vs LE09 LE09 0827_複本 AP Country AC11 DCD_QTD_test" xfId="21365"/>
    <cellStyle name="þ_AP Country OB09 DCD Template-M&amp;S NPD_TW Overhead Bridge-OB10 vs LE09 LE09 0827_複本 AP Country AC11 DCD_Sheet1" xfId="8266"/>
    <cellStyle name="þ_AP Country OB09 DCD Template-M&amp;S NPD_TW Overhead Bridge-OB10 vs LE09 LE09 0827_複本 AP Country AC11 DCD_Sheet1_YTD FiT" xfId="12055"/>
    <cellStyle name="þ_AP Country OB09 DCD Template-M&amp;S NPD_TW Overhead Bridge-OB10 vs LE09 LE09 0827_複本 AP Country AC11 DCD_Sheet2" xfId="8267"/>
    <cellStyle name="þ_AP Country OB09 DCD Template-M&amp;S NPD_TW Overhead Bridge-OB10 vs LE09 LE09 0827_複本 AP Country AC11 DCD_Sheet2_YTD FiT" xfId="12056"/>
    <cellStyle name="þ_AP Country OB09 DCD Template-M&amp;S NPD_TW Overhead Bridge-OB10 vs LE09 LE09 0827_複本 AP Country AC11 DCD_test" xfId="21366"/>
    <cellStyle name="þ_AP Country OB09 DCD Template-M&amp;S NPD_TW Overhead Bridge-OB10 vs LE09 LE09 0827_複本 AP Country AC11 DCD_YTD FiT" xfId="12047"/>
    <cellStyle name="þ_AP Country OB09 DCD Template-M&amp;S NPD_YTD FiT" xfId="11797"/>
    <cellStyle name="þ_AP Country OB09 DCD Template-M&amp;S NPD_複本 AP Country AC11 DCD" xfId="8268"/>
    <cellStyle name="þ_AP Country OB09 DCD Template-M&amp;S NPD_複本 AP Country AC11 DCD_CY YTD FiT" xfId="15207"/>
    <cellStyle name="þ_AP Country OB09 DCD Template-M&amp;S NPD_複本 AP Country AC11 DCD_CY YTD FiT_1" xfId="21367"/>
    <cellStyle name="þ_AP Country OB09 DCD Template-M&amp;S NPD_複本 AP Country AC11 DCD_Fit" xfId="8269"/>
    <cellStyle name="þ_AP Country OB09 DCD Template-M&amp;S NPD_複本 AP Country AC11 DCD_FiT EVA Data YTD" xfId="8270"/>
    <cellStyle name="þ_AP Country OB09 DCD Template-M&amp;S NPD_複本 AP Country AC11 DCD_FiT EVA Data YTD_CY YTD FiT" xfId="15209"/>
    <cellStyle name="þ_AP Country OB09 DCD Template-M&amp;S NPD_複本 AP Country AC11 DCD_FiT EVA Data YTD_PY YTD FiT" xfId="24526"/>
    <cellStyle name="þ_AP Country OB09 DCD Template-M&amp;S NPD_複本 AP Country AC11 DCD_FiT EVA Data YTD_YTD FiT" xfId="12059"/>
    <cellStyle name="þ_AP Country OB09 DCD Template-M&amp;S NPD_複本 AP Country AC11 DCD_Fit_CY YTD FiT" xfId="15208"/>
    <cellStyle name="þ_AP Country OB09 DCD Template-M&amp;S NPD_複本 AP Country AC11 DCD_Fit_PY YTD FiT" xfId="24525"/>
    <cellStyle name="þ_AP Country OB09 DCD Template-M&amp;S NPD_複本 AP Country AC11 DCD_Fit_YTD FiT" xfId="12058"/>
    <cellStyle name="þ_AP Country OB09 DCD Template-M&amp;S NPD_複本 AP Country AC11 DCD_GROCO EVA PY 2010" xfId="26038"/>
    <cellStyle name="þ_AP Country OB09 DCD Template-M&amp;S NPD_複本 AP Country AC11 DCD_manualEVA" xfId="8271"/>
    <cellStyle name="þ_AP Country OB09 DCD Template-M&amp;S NPD_複本 AP Country AC11 DCD_manualEVA_CY YTD FiT" xfId="15210"/>
    <cellStyle name="þ_AP Country OB09 DCD Template-M&amp;S NPD_複本 AP Country AC11 DCD_manualEVA_CY YTD FiT_1" xfId="21368"/>
    <cellStyle name="þ_AP Country OB09 DCD Template-M&amp;S NPD_複本 AP Country AC11 DCD_manualEVA_Fit" xfId="8272"/>
    <cellStyle name="þ_AP Country OB09 DCD Template-M&amp;S NPD_複本 AP Country AC11 DCD_manualEVA_FiT EVA Data YTD" xfId="8273"/>
    <cellStyle name="þ_AP Country OB09 DCD Template-M&amp;S NPD_複本 AP Country AC11 DCD_manualEVA_FiT EVA Data YTD_CY YTD FiT" xfId="15212"/>
    <cellStyle name="þ_AP Country OB09 DCD Template-M&amp;S NPD_複本 AP Country AC11 DCD_manualEVA_FiT EVA Data YTD_PY YTD FiT" xfId="24529"/>
    <cellStyle name="þ_AP Country OB09 DCD Template-M&amp;S NPD_複本 AP Country AC11 DCD_manualEVA_FiT EVA Data YTD_YTD FiT" xfId="12062"/>
    <cellStyle name="þ_AP Country OB09 DCD Template-M&amp;S NPD_複本 AP Country AC11 DCD_manualEVA_Fit_CY YTD FiT" xfId="15211"/>
    <cellStyle name="þ_AP Country OB09 DCD Template-M&amp;S NPD_複本 AP Country AC11 DCD_manualEVA_Fit_PY YTD FiT" xfId="24528"/>
    <cellStyle name="þ_AP Country OB09 DCD Template-M&amp;S NPD_複本 AP Country AC11 DCD_manualEVA_Fit_YTD FiT" xfId="12061"/>
    <cellStyle name="þ_AP Country OB09 DCD Template-M&amp;S NPD_複本 AP Country AC11 DCD_manualEVA_MTD Retrieve" xfId="21369"/>
    <cellStyle name="þ_AP Country OB09 DCD Template-M&amp;S NPD_複本 AP Country AC11 DCD_manualEVA_MTD Retrieve_Organic Revenue FIT" xfId="21370"/>
    <cellStyle name="þ_AP Country OB09 DCD Template-M&amp;S NPD_複本 AP Country AC11 DCD_manualEVA_OI Drivers vs PY" xfId="21371"/>
    <cellStyle name="þ_AP Country OB09 DCD Template-M&amp;S NPD_複本 AP Country AC11 DCD_manualEVA_OI Drivers vs PY_Organic Revenue FIT" xfId="21372"/>
    <cellStyle name="þ_AP Country OB09 DCD Template-M&amp;S NPD_複本 AP Country AC11 DCD_manualEVA_Oreo" xfId="8274"/>
    <cellStyle name="þ_AP Country OB09 DCD Template-M&amp;S NPD_複本 AP Country AC11 DCD_manualEVA_Oreo_CY YTD FiT" xfId="15213"/>
    <cellStyle name="þ_AP Country OB09 DCD Template-M&amp;S NPD_複本 AP Country AC11 DCD_manualEVA_Oreo_PY YTD FiT" xfId="24530"/>
    <cellStyle name="þ_AP Country OB09 DCD Template-M&amp;S NPD_複本 AP Country AC11 DCD_manualEVA_Oreo_YTD FiT" xfId="12063"/>
    <cellStyle name="þ_AP Country OB09 DCD Template-M&amp;S NPD_複本 AP Country AC11 DCD_manualEVA_PY YTD FiT" xfId="24527"/>
    <cellStyle name="þ_AP Country OB09 DCD Template-M&amp;S NPD_複本 AP Country AC11 DCD_manualEVA_test" xfId="21373"/>
    <cellStyle name="þ_AP Country OB09 DCD Template-M&amp;S NPD_複本 AP Country AC11 DCD_manualEVA_YTD FiT" xfId="12060"/>
    <cellStyle name="þ_AP Country OB09 DCD Template-M&amp;S NPD_複本 AP Country AC11 DCD_MTD Retrieve" xfId="21374"/>
    <cellStyle name="þ_AP Country OB09 DCD Template-M&amp;S NPD_複本 AP Country AC11 DCD_MTD Retrieve_Organic Revenue FIT" xfId="21375"/>
    <cellStyle name="þ_AP Country OB09 DCD Template-M&amp;S NPD_複本 AP Country AC11 DCD_OI Drivers vs PY" xfId="21376"/>
    <cellStyle name="þ_AP Country OB09 DCD Template-M&amp;S NPD_複本 AP Country AC11 DCD_OI Drivers vs PY_Organic Revenue FIT" xfId="21377"/>
    <cellStyle name="þ_AP Country OB09 DCD Template-M&amp;S NPD_複本 AP Country AC11 DCD_Oreo" xfId="8275"/>
    <cellStyle name="þ_AP Country OB09 DCD Template-M&amp;S NPD_複本 AP Country AC11 DCD_Oreo_CY YTD FiT" xfId="15214"/>
    <cellStyle name="þ_AP Country OB09 DCD Template-M&amp;S NPD_複本 AP Country AC11 DCD_Oreo_PY YTD FiT" xfId="24531"/>
    <cellStyle name="þ_AP Country OB09 DCD Template-M&amp;S NPD_複本 AP Country AC11 DCD_Oreo_YTD FiT" xfId="12064"/>
    <cellStyle name="þ_AP Country OB09 DCD Template-M&amp;S NPD_複本 AP Country AC11 DCD_Organic Revenue FIT" xfId="21378"/>
    <cellStyle name="þ_AP Country OB09 DCD Template-M&amp;S NPD_複本 AP Country AC11 DCD_PY YTD FiT" xfId="24524"/>
    <cellStyle name="þ_AP Country OB09 DCD Template-M&amp;S NPD_複本 AP Country AC11 DCD_QTD" xfId="21379"/>
    <cellStyle name="þ_AP Country OB09 DCD Template-M&amp;S NPD_複本 AP Country AC11 DCD_QTD_MTD Retrieve" xfId="21380"/>
    <cellStyle name="þ_AP Country OB09 DCD Template-M&amp;S NPD_複本 AP Country AC11 DCD_QTD_MTD Retrieve_Organic Revenue FIT" xfId="21381"/>
    <cellStyle name="þ_AP Country OB09 DCD Template-M&amp;S NPD_複本 AP Country AC11 DCD_QTD_test" xfId="21382"/>
    <cellStyle name="þ_AP Country OB09 DCD Template-M&amp;S NPD_複本 AP Country AC11 DCD_Sheet1" xfId="8276"/>
    <cellStyle name="þ_AP Country OB09 DCD Template-M&amp;S NPD_複本 AP Country AC11 DCD_Sheet1_YTD FiT" xfId="12065"/>
    <cellStyle name="þ_AP Country OB09 DCD Template-M&amp;S NPD_複本 AP Country AC11 DCD_Sheet2" xfId="8277"/>
    <cellStyle name="þ_AP Country OB09 DCD Template-M&amp;S NPD_複本 AP Country AC11 DCD_Sheet2_YTD FiT" xfId="12066"/>
    <cellStyle name="þ_AP Country OB09 DCD Template-M&amp;S NPD_複本 AP Country AC11 DCD_test" xfId="21383"/>
    <cellStyle name="þ_AP Country OB09 DCD Template-M&amp;S NPD_複本 AP Country AC11 DCD_YTD FiT" xfId="12057"/>
    <cellStyle name="þ_August BU offline schedules" xfId="8278"/>
    <cellStyle name="þ_August BU offline schedules_CY YTD FiT" xfId="15215"/>
    <cellStyle name="þ_August BU offline schedules_CY YTD FiT_1" xfId="21384"/>
    <cellStyle name="þ_August BU offline schedules_Fit" xfId="8279"/>
    <cellStyle name="þ_August BU offline schedules_FiT EVA Data YTD" xfId="8280"/>
    <cellStyle name="þ_August BU offline schedules_FiT EVA Data YTD_CY YTD FiT" xfId="15217"/>
    <cellStyle name="þ_August BU offline schedules_FiT EVA Data YTD_PY YTD FiT" xfId="24534"/>
    <cellStyle name="þ_August BU offline schedules_FiT EVA Data YTD_YTD FiT" xfId="12069"/>
    <cellStyle name="þ_August BU offline schedules_Fit_CY YTD FiT" xfId="15216"/>
    <cellStyle name="þ_August BU offline schedules_Fit_PY YTD FiT" xfId="24533"/>
    <cellStyle name="þ_August BU offline schedules_Fit_YTD FiT" xfId="12068"/>
    <cellStyle name="þ_August BU offline schedules_GROCO EVA PY 2010" xfId="26039"/>
    <cellStyle name="þ_August BU offline schedules_manualEVA" xfId="8281"/>
    <cellStyle name="þ_August BU offline schedules_manualEVA_CY YTD FiT" xfId="15218"/>
    <cellStyle name="þ_August BU offline schedules_manualEVA_CY YTD FiT_1" xfId="21385"/>
    <cellStyle name="þ_August BU offline schedules_manualEVA_Fit" xfId="8282"/>
    <cellStyle name="þ_August BU offline schedules_manualEVA_FiT EVA Data YTD" xfId="8283"/>
    <cellStyle name="þ_August BU offline schedules_manualEVA_FiT EVA Data YTD_CY YTD FiT" xfId="15220"/>
    <cellStyle name="þ_August BU offline schedules_manualEVA_FiT EVA Data YTD_PY YTD FiT" xfId="24537"/>
    <cellStyle name="þ_August BU offline schedules_manualEVA_FiT EVA Data YTD_YTD FiT" xfId="12072"/>
    <cellStyle name="þ_August BU offline schedules_manualEVA_Fit_CY YTD FiT" xfId="15219"/>
    <cellStyle name="þ_August BU offline schedules_manualEVA_Fit_PY YTD FiT" xfId="24536"/>
    <cellStyle name="þ_August BU offline schedules_manualEVA_Fit_YTD FiT" xfId="12071"/>
    <cellStyle name="þ_August BU offline schedules_manualEVA_MTD Retrieve" xfId="21386"/>
    <cellStyle name="þ_August BU offline schedules_manualEVA_MTD Retrieve_Organic Revenue FIT" xfId="21387"/>
    <cellStyle name="þ_August BU offline schedules_manualEVA_OI Drivers vs PY" xfId="21388"/>
    <cellStyle name="þ_August BU offline schedules_manualEVA_OI Drivers vs PY_Organic Revenue FIT" xfId="21389"/>
    <cellStyle name="þ_August BU offline schedules_manualEVA_Oreo" xfId="8284"/>
    <cellStyle name="þ_August BU offline schedules_manualEVA_Oreo_CY YTD FiT" xfId="15221"/>
    <cellStyle name="þ_August BU offline schedules_manualEVA_Oreo_PY YTD FiT" xfId="24538"/>
    <cellStyle name="þ_August BU offline schedules_manualEVA_Oreo_YTD FiT" xfId="12073"/>
    <cellStyle name="þ_August BU offline schedules_manualEVA_PY YTD FiT" xfId="24535"/>
    <cellStyle name="þ_August BU offline schedules_manualEVA_test" xfId="21390"/>
    <cellStyle name="þ_August BU offline schedules_manualEVA_YTD FiT" xfId="12070"/>
    <cellStyle name="þ_August BU offline schedules_MTD Retrieve" xfId="21391"/>
    <cellStyle name="þ_August BU offline schedules_MTD Retrieve_Organic Revenue FIT" xfId="21392"/>
    <cellStyle name="þ_August BU offline schedules_OH_DCD" xfId="8285"/>
    <cellStyle name="þ_August BU offline schedules_OH_DCD_CY YTD FiT" xfId="15222"/>
    <cellStyle name="þ_August BU offline schedules_OH_DCD_CY YTD FiT_1" xfId="21393"/>
    <cellStyle name="þ_August BU offline schedules_OH_DCD_Fit" xfId="8286"/>
    <cellStyle name="þ_August BU offline schedules_OH_DCD_FiT EVA Data YTD" xfId="8287"/>
    <cellStyle name="þ_August BU offline schedules_OH_DCD_FiT EVA Data YTD_CY YTD FiT" xfId="15224"/>
    <cellStyle name="þ_August BU offline schedules_OH_DCD_FiT EVA Data YTD_PY YTD FiT" xfId="24541"/>
    <cellStyle name="þ_August BU offline schedules_OH_DCD_FiT EVA Data YTD_YTD FiT" xfId="12076"/>
    <cellStyle name="þ_August BU offline schedules_OH_DCD_Fit_CY YTD FiT" xfId="15223"/>
    <cellStyle name="þ_August BU offline schedules_OH_DCD_Fit_PY YTD FiT" xfId="24540"/>
    <cellStyle name="þ_August BU offline schedules_OH_DCD_Fit_YTD FiT" xfId="12075"/>
    <cellStyle name="þ_August BU offline schedules_OH_DCD_GROCO EVA PY 2010" xfId="26040"/>
    <cellStyle name="þ_August BU offline schedules_OH_DCD_manualEVA" xfId="8288"/>
    <cellStyle name="þ_August BU offline schedules_OH_DCD_manualEVA_CY YTD FiT" xfId="15225"/>
    <cellStyle name="þ_August BU offline schedules_OH_DCD_manualEVA_CY YTD FiT_1" xfId="21394"/>
    <cellStyle name="þ_August BU offline schedules_OH_DCD_manualEVA_Fit" xfId="8289"/>
    <cellStyle name="þ_August BU offline schedules_OH_DCD_manualEVA_FiT EVA Data YTD" xfId="8290"/>
    <cellStyle name="þ_August BU offline schedules_OH_DCD_manualEVA_FiT EVA Data YTD_CY YTD FiT" xfId="15227"/>
    <cellStyle name="þ_August BU offline schedules_OH_DCD_manualEVA_FiT EVA Data YTD_PY YTD FiT" xfId="24544"/>
    <cellStyle name="þ_August BU offline schedules_OH_DCD_manualEVA_FiT EVA Data YTD_YTD FiT" xfId="12079"/>
    <cellStyle name="þ_August BU offline schedules_OH_DCD_manualEVA_Fit_CY YTD FiT" xfId="15226"/>
    <cellStyle name="þ_August BU offline schedules_OH_DCD_manualEVA_Fit_PY YTD FiT" xfId="24543"/>
    <cellStyle name="þ_August BU offline schedules_OH_DCD_manualEVA_Fit_YTD FiT" xfId="12078"/>
    <cellStyle name="þ_August BU offline schedules_OH_DCD_manualEVA_MTD Retrieve" xfId="21395"/>
    <cellStyle name="þ_August BU offline schedules_OH_DCD_manualEVA_MTD Retrieve_Organic Revenue FIT" xfId="21396"/>
    <cellStyle name="þ_August BU offline schedules_OH_DCD_manualEVA_OI Drivers vs PY" xfId="21397"/>
    <cellStyle name="þ_August BU offline schedules_OH_DCD_manualEVA_OI Drivers vs PY_Organic Revenue FIT" xfId="21398"/>
    <cellStyle name="þ_August BU offline schedules_OH_DCD_manualEVA_Oreo" xfId="8291"/>
    <cellStyle name="þ_August BU offline schedules_OH_DCD_manualEVA_Oreo_CY YTD FiT" xfId="15228"/>
    <cellStyle name="þ_August BU offline schedules_OH_DCD_manualEVA_Oreo_PY YTD FiT" xfId="24545"/>
    <cellStyle name="þ_August BU offline schedules_OH_DCD_manualEVA_Oreo_YTD FiT" xfId="12080"/>
    <cellStyle name="þ_August BU offline schedules_OH_DCD_manualEVA_PY YTD FiT" xfId="24542"/>
    <cellStyle name="þ_August BU offline schedules_OH_DCD_manualEVA_test" xfId="21399"/>
    <cellStyle name="þ_August BU offline schedules_OH_DCD_manualEVA_YTD FiT" xfId="12077"/>
    <cellStyle name="þ_August BU offline schedules_OH_DCD_MTD Retrieve" xfId="21400"/>
    <cellStyle name="þ_August BU offline schedules_OH_DCD_MTD Retrieve_Organic Revenue FIT" xfId="21401"/>
    <cellStyle name="þ_August BU offline schedules_OH_DCD_OI Drivers vs PY" xfId="21402"/>
    <cellStyle name="þ_August BU offline schedules_OH_DCD_OI Drivers vs PY_Organic Revenue FIT" xfId="21403"/>
    <cellStyle name="þ_August BU offline schedules_OH_DCD_Oreo" xfId="8292"/>
    <cellStyle name="þ_August BU offline schedules_OH_DCD_Oreo_CY YTD FiT" xfId="15229"/>
    <cellStyle name="þ_August BU offline schedules_OH_DCD_Oreo_PY YTD FiT" xfId="24546"/>
    <cellStyle name="þ_August BU offline schedules_OH_DCD_Oreo_YTD FiT" xfId="12081"/>
    <cellStyle name="þ_August BU offline schedules_OH_DCD_Organic Revenue FIT" xfId="21404"/>
    <cellStyle name="þ_August BU offline schedules_OH_DCD_PY YTD FiT" xfId="24539"/>
    <cellStyle name="þ_August BU offline schedules_OH_DCD_QTD" xfId="21405"/>
    <cellStyle name="þ_August BU offline schedules_OH_DCD_QTD_MTD Retrieve" xfId="21406"/>
    <cellStyle name="þ_August BU offline schedules_OH_DCD_QTD_MTD Retrieve_Organic Revenue FIT" xfId="21407"/>
    <cellStyle name="þ_August BU offline schedules_OH_DCD_QTD_test" xfId="21408"/>
    <cellStyle name="þ_August BU offline schedules_OH_DCD_Sheet1" xfId="8293"/>
    <cellStyle name="þ_August BU offline schedules_OH_DCD_Sheet1_YTD FiT" xfId="12082"/>
    <cellStyle name="þ_August BU offline schedules_OH_DCD_Sheet2" xfId="8294"/>
    <cellStyle name="þ_August BU offline schedules_OH_DCD_Sheet2_YTD FiT" xfId="12083"/>
    <cellStyle name="þ_August BU offline schedules_OH_DCD_test" xfId="21409"/>
    <cellStyle name="þ_August BU offline schedules_OH_DCD_YTD FiT" xfId="12074"/>
    <cellStyle name="þ_August BU offline schedules_OI Drivers vs PY" xfId="21410"/>
    <cellStyle name="þ_August BU offline schedules_OI Drivers vs PY_Organic Revenue FIT" xfId="21411"/>
    <cellStyle name="þ_August BU offline schedules_Oreo" xfId="8295"/>
    <cellStyle name="þ_August BU offline schedules_Oreo_CY YTD FiT" xfId="15230"/>
    <cellStyle name="þ_August BU offline schedules_Oreo_PY YTD FiT" xfId="24547"/>
    <cellStyle name="þ_August BU offline schedules_Oreo_YTD FiT" xfId="12084"/>
    <cellStyle name="þ_August BU offline schedules_Organic Revenue FIT" xfId="21412"/>
    <cellStyle name="þ_August BU offline schedules_PY YTD FiT" xfId="24532"/>
    <cellStyle name="þ_August BU offline schedules_QTD" xfId="21413"/>
    <cellStyle name="þ_August BU offline schedules_QTD_MTD Retrieve" xfId="21414"/>
    <cellStyle name="þ_August BU offline schedules_QTD_MTD Retrieve_Organic Revenue FIT" xfId="21415"/>
    <cellStyle name="þ_August BU offline schedules_QTD_test" xfId="21416"/>
    <cellStyle name="þ_August BU offline schedules_Sheet1" xfId="8296"/>
    <cellStyle name="þ_August BU offline schedules_Sheet1_YTD FiT" xfId="12085"/>
    <cellStyle name="þ_August BU offline schedules_Sheet2" xfId="8297"/>
    <cellStyle name="þ_August BU offline schedules_Sheet2_YTD FiT" xfId="12086"/>
    <cellStyle name="þ_August BU offline schedules_test" xfId="21417"/>
    <cellStyle name="þ_August BU offline schedules_YTD FiT" xfId="12067"/>
    <cellStyle name="þ_August BU offline schedules_複本 AP Country AC11 DCD" xfId="8298"/>
    <cellStyle name="þ_August BU offline schedules_複本 AP Country AC11 DCD_CY YTD FiT" xfId="15231"/>
    <cellStyle name="þ_August BU offline schedules_複本 AP Country AC11 DCD_CY YTD FiT_1" xfId="21418"/>
    <cellStyle name="þ_August BU offline schedules_複本 AP Country AC11 DCD_Fit" xfId="8299"/>
    <cellStyle name="þ_August BU offline schedules_複本 AP Country AC11 DCD_FiT EVA Data YTD" xfId="8300"/>
    <cellStyle name="þ_August BU offline schedules_複本 AP Country AC11 DCD_FiT EVA Data YTD_CY YTD FiT" xfId="15233"/>
    <cellStyle name="þ_August BU offline schedules_複本 AP Country AC11 DCD_FiT EVA Data YTD_PY YTD FiT" xfId="24550"/>
    <cellStyle name="þ_August BU offline schedules_複本 AP Country AC11 DCD_FiT EVA Data YTD_YTD FiT" xfId="12089"/>
    <cellStyle name="þ_August BU offline schedules_複本 AP Country AC11 DCD_Fit_CY YTD FiT" xfId="15232"/>
    <cellStyle name="þ_August BU offline schedules_複本 AP Country AC11 DCD_Fit_PY YTD FiT" xfId="24549"/>
    <cellStyle name="þ_August BU offline schedules_複本 AP Country AC11 DCD_Fit_YTD FiT" xfId="12088"/>
    <cellStyle name="þ_August BU offline schedules_複本 AP Country AC11 DCD_GROCO EVA PY 2010" xfId="26041"/>
    <cellStyle name="þ_August BU offline schedules_複本 AP Country AC11 DCD_manualEVA" xfId="8301"/>
    <cellStyle name="þ_August BU offline schedules_複本 AP Country AC11 DCD_manualEVA_CY YTD FiT" xfId="15234"/>
    <cellStyle name="þ_August BU offline schedules_複本 AP Country AC11 DCD_manualEVA_CY YTD FiT_1" xfId="21419"/>
    <cellStyle name="þ_August BU offline schedules_複本 AP Country AC11 DCD_manualEVA_Fit" xfId="8302"/>
    <cellStyle name="þ_August BU offline schedules_複本 AP Country AC11 DCD_manualEVA_FiT EVA Data YTD" xfId="8303"/>
    <cellStyle name="þ_August BU offline schedules_複本 AP Country AC11 DCD_manualEVA_FiT EVA Data YTD_CY YTD FiT" xfId="15236"/>
    <cellStyle name="þ_August BU offline schedules_複本 AP Country AC11 DCD_manualEVA_FiT EVA Data YTD_PY YTD FiT" xfId="24553"/>
    <cellStyle name="þ_August BU offline schedules_複本 AP Country AC11 DCD_manualEVA_FiT EVA Data YTD_YTD FiT" xfId="12092"/>
    <cellStyle name="þ_August BU offline schedules_複本 AP Country AC11 DCD_manualEVA_Fit_CY YTD FiT" xfId="15235"/>
    <cellStyle name="þ_August BU offline schedules_複本 AP Country AC11 DCD_manualEVA_Fit_PY YTD FiT" xfId="24552"/>
    <cellStyle name="þ_August BU offline schedules_複本 AP Country AC11 DCD_manualEVA_Fit_YTD FiT" xfId="12091"/>
    <cellStyle name="þ_August BU offline schedules_複本 AP Country AC11 DCD_manualEVA_MTD Retrieve" xfId="21420"/>
    <cellStyle name="þ_August BU offline schedules_複本 AP Country AC11 DCD_manualEVA_MTD Retrieve_Organic Revenue FIT" xfId="21421"/>
    <cellStyle name="þ_August BU offline schedules_複本 AP Country AC11 DCD_manualEVA_OI Drivers vs PY" xfId="21422"/>
    <cellStyle name="þ_August BU offline schedules_複本 AP Country AC11 DCD_manualEVA_OI Drivers vs PY_Organic Revenue FIT" xfId="21423"/>
    <cellStyle name="þ_August BU offline schedules_複本 AP Country AC11 DCD_manualEVA_Oreo" xfId="8304"/>
    <cellStyle name="þ_August BU offline schedules_複本 AP Country AC11 DCD_manualEVA_Oreo_CY YTD FiT" xfId="15237"/>
    <cellStyle name="þ_August BU offline schedules_複本 AP Country AC11 DCD_manualEVA_Oreo_PY YTD FiT" xfId="24554"/>
    <cellStyle name="þ_August BU offline schedules_複本 AP Country AC11 DCD_manualEVA_Oreo_YTD FiT" xfId="12093"/>
    <cellStyle name="þ_August BU offline schedules_複本 AP Country AC11 DCD_manualEVA_PY YTD FiT" xfId="24551"/>
    <cellStyle name="þ_August BU offline schedules_複本 AP Country AC11 DCD_manualEVA_test" xfId="21424"/>
    <cellStyle name="þ_August BU offline schedules_複本 AP Country AC11 DCD_manualEVA_YTD FiT" xfId="12090"/>
    <cellStyle name="þ_August BU offline schedules_複本 AP Country AC11 DCD_MTD Retrieve" xfId="21425"/>
    <cellStyle name="þ_August BU offline schedules_複本 AP Country AC11 DCD_MTD Retrieve_Organic Revenue FIT" xfId="21426"/>
    <cellStyle name="þ_August BU offline schedules_複本 AP Country AC11 DCD_OI Drivers vs PY" xfId="21427"/>
    <cellStyle name="þ_August BU offline schedules_複本 AP Country AC11 DCD_OI Drivers vs PY_Organic Revenue FIT" xfId="21428"/>
    <cellStyle name="þ_August BU offline schedules_複本 AP Country AC11 DCD_Oreo" xfId="8305"/>
    <cellStyle name="þ_August BU offline schedules_複本 AP Country AC11 DCD_Oreo_CY YTD FiT" xfId="15238"/>
    <cellStyle name="þ_August BU offline schedules_複本 AP Country AC11 DCD_Oreo_PY YTD FiT" xfId="24555"/>
    <cellStyle name="þ_August BU offline schedules_複本 AP Country AC11 DCD_Oreo_YTD FiT" xfId="12094"/>
    <cellStyle name="þ_August BU offline schedules_複本 AP Country AC11 DCD_Organic Revenue FIT" xfId="21429"/>
    <cellStyle name="þ_August BU offline schedules_複本 AP Country AC11 DCD_PY YTD FiT" xfId="24548"/>
    <cellStyle name="þ_August BU offline schedules_複本 AP Country AC11 DCD_QTD" xfId="21430"/>
    <cellStyle name="þ_August BU offline schedules_複本 AP Country AC11 DCD_QTD_MTD Retrieve" xfId="21431"/>
    <cellStyle name="þ_August BU offline schedules_複本 AP Country AC11 DCD_QTD_MTD Retrieve_Organic Revenue FIT" xfId="21432"/>
    <cellStyle name="þ_August BU offline schedules_複本 AP Country AC11 DCD_QTD_test" xfId="21433"/>
    <cellStyle name="þ_August BU offline schedules_複本 AP Country AC11 DCD_Sheet1" xfId="8306"/>
    <cellStyle name="þ_August BU offline schedules_複本 AP Country AC11 DCD_Sheet1_YTD FiT" xfId="12095"/>
    <cellStyle name="þ_August BU offline schedules_複本 AP Country AC11 DCD_Sheet2" xfId="8307"/>
    <cellStyle name="þ_August BU offline schedules_複本 AP Country AC11 DCD_Sheet2_YTD FiT" xfId="12096"/>
    <cellStyle name="þ_August BU offline schedules_複本 AP Country AC11 DCD_test" xfId="21434"/>
    <cellStyle name="þ_August BU offline schedules_複本 AP Country AC11 DCD_YTD FiT" xfId="12087"/>
    <cellStyle name="þ_Book2" xfId="8308"/>
    <cellStyle name="þ_Book2_CY YTD FiT" xfId="15239"/>
    <cellStyle name="þ_Book2_CY YTD FiT_1" xfId="21435"/>
    <cellStyle name="þ_Book2_Fit" xfId="8309"/>
    <cellStyle name="þ_Book2_FiT EVA Data YTD" xfId="8310"/>
    <cellStyle name="þ_Book2_FiT EVA Data YTD_CY YTD FiT" xfId="15241"/>
    <cellStyle name="þ_Book2_FiT EVA Data YTD_PY YTD FiT" xfId="24558"/>
    <cellStyle name="þ_Book2_FiT EVA Data YTD_YTD FiT" xfId="12099"/>
    <cellStyle name="þ_Book2_Fit_CY YTD FiT" xfId="15240"/>
    <cellStyle name="þ_Book2_Fit_PY YTD FiT" xfId="24557"/>
    <cellStyle name="þ_Book2_Fit_YTD FiT" xfId="12098"/>
    <cellStyle name="þ_Book2_GROCO EVA PY 2010" xfId="26042"/>
    <cellStyle name="þ_Book2_manualEVA" xfId="8311"/>
    <cellStyle name="þ_Book2_manualEVA_CY YTD FiT" xfId="15242"/>
    <cellStyle name="þ_Book2_manualEVA_CY YTD FiT_1" xfId="21436"/>
    <cellStyle name="þ_Book2_manualEVA_Fit" xfId="8312"/>
    <cellStyle name="þ_Book2_manualEVA_FiT EVA Data YTD" xfId="8313"/>
    <cellStyle name="þ_Book2_manualEVA_FiT EVA Data YTD_CY YTD FiT" xfId="15244"/>
    <cellStyle name="þ_Book2_manualEVA_FiT EVA Data YTD_PY YTD FiT" xfId="24561"/>
    <cellStyle name="þ_Book2_manualEVA_FiT EVA Data YTD_YTD FiT" xfId="12102"/>
    <cellStyle name="þ_Book2_manualEVA_Fit_CY YTD FiT" xfId="15243"/>
    <cellStyle name="þ_Book2_manualEVA_Fit_PY YTD FiT" xfId="24560"/>
    <cellStyle name="þ_Book2_manualEVA_Fit_YTD FiT" xfId="12101"/>
    <cellStyle name="þ_Book2_manualEVA_MTD Retrieve" xfId="21437"/>
    <cellStyle name="þ_Book2_manualEVA_MTD Retrieve_Organic Revenue FIT" xfId="21438"/>
    <cellStyle name="þ_Book2_manualEVA_OI Drivers vs PY" xfId="21439"/>
    <cellStyle name="þ_Book2_manualEVA_OI Drivers vs PY_Organic Revenue FIT" xfId="21440"/>
    <cellStyle name="þ_Book2_manualEVA_Oreo" xfId="8314"/>
    <cellStyle name="þ_Book2_manualEVA_Oreo_CY YTD FiT" xfId="15245"/>
    <cellStyle name="þ_Book2_manualEVA_Oreo_PY YTD FiT" xfId="24562"/>
    <cellStyle name="þ_Book2_manualEVA_Oreo_YTD FiT" xfId="12103"/>
    <cellStyle name="þ_Book2_manualEVA_PY YTD FiT" xfId="24559"/>
    <cellStyle name="þ_Book2_manualEVA_test" xfId="21441"/>
    <cellStyle name="þ_Book2_manualEVA_YTD FiT" xfId="12100"/>
    <cellStyle name="þ_Book2_MTD Retrieve" xfId="21442"/>
    <cellStyle name="þ_Book2_MTD Retrieve_Organic Revenue FIT" xfId="21443"/>
    <cellStyle name="þ_Book2_OH_DCD" xfId="8315"/>
    <cellStyle name="þ_Book2_OH_DCD_CY YTD FiT" xfId="15246"/>
    <cellStyle name="þ_Book2_OH_DCD_CY YTD FiT_1" xfId="21444"/>
    <cellStyle name="þ_Book2_OH_DCD_Fit" xfId="8316"/>
    <cellStyle name="þ_Book2_OH_DCD_FiT EVA Data YTD" xfId="8317"/>
    <cellStyle name="þ_Book2_OH_DCD_FiT EVA Data YTD_CY YTD FiT" xfId="15248"/>
    <cellStyle name="þ_Book2_OH_DCD_FiT EVA Data YTD_PY YTD FiT" xfId="24565"/>
    <cellStyle name="þ_Book2_OH_DCD_FiT EVA Data YTD_YTD FiT" xfId="12106"/>
    <cellStyle name="þ_Book2_OH_DCD_Fit_CY YTD FiT" xfId="15247"/>
    <cellStyle name="þ_Book2_OH_DCD_Fit_PY YTD FiT" xfId="24564"/>
    <cellStyle name="þ_Book2_OH_DCD_Fit_YTD FiT" xfId="12105"/>
    <cellStyle name="þ_Book2_OH_DCD_GROCO EVA PY 2010" xfId="26043"/>
    <cellStyle name="þ_Book2_OH_DCD_manualEVA" xfId="8318"/>
    <cellStyle name="þ_Book2_OH_DCD_manualEVA_CY YTD FiT" xfId="15249"/>
    <cellStyle name="þ_Book2_OH_DCD_manualEVA_CY YTD FiT_1" xfId="21445"/>
    <cellStyle name="þ_Book2_OH_DCD_manualEVA_Fit" xfId="8319"/>
    <cellStyle name="þ_Book2_OH_DCD_manualEVA_FiT EVA Data YTD" xfId="8320"/>
    <cellStyle name="þ_Book2_OH_DCD_manualEVA_FiT EVA Data YTD_CY YTD FiT" xfId="15251"/>
    <cellStyle name="þ_Book2_OH_DCD_manualEVA_FiT EVA Data YTD_PY YTD FiT" xfId="24568"/>
    <cellStyle name="þ_Book2_OH_DCD_manualEVA_FiT EVA Data YTD_YTD FiT" xfId="12109"/>
    <cellStyle name="þ_Book2_OH_DCD_manualEVA_Fit_CY YTD FiT" xfId="15250"/>
    <cellStyle name="þ_Book2_OH_DCD_manualEVA_Fit_PY YTD FiT" xfId="24567"/>
    <cellStyle name="þ_Book2_OH_DCD_manualEVA_Fit_YTD FiT" xfId="12108"/>
    <cellStyle name="þ_Book2_OH_DCD_manualEVA_MTD Retrieve" xfId="21446"/>
    <cellStyle name="þ_Book2_OH_DCD_manualEVA_MTD Retrieve_Organic Revenue FIT" xfId="21447"/>
    <cellStyle name="þ_Book2_OH_DCD_manualEVA_OI Drivers vs PY" xfId="21448"/>
    <cellStyle name="þ_Book2_OH_DCD_manualEVA_OI Drivers vs PY_Organic Revenue FIT" xfId="21449"/>
    <cellStyle name="þ_Book2_OH_DCD_manualEVA_Oreo" xfId="8321"/>
    <cellStyle name="þ_Book2_OH_DCD_manualEVA_Oreo_CY YTD FiT" xfId="15252"/>
    <cellStyle name="þ_Book2_OH_DCD_manualEVA_Oreo_PY YTD FiT" xfId="24569"/>
    <cellStyle name="þ_Book2_OH_DCD_manualEVA_Oreo_YTD FiT" xfId="12110"/>
    <cellStyle name="þ_Book2_OH_DCD_manualEVA_PY YTD FiT" xfId="24566"/>
    <cellStyle name="þ_Book2_OH_DCD_manualEVA_test" xfId="21450"/>
    <cellStyle name="þ_Book2_OH_DCD_manualEVA_YTD FiT" xfId="12107"/>
    <cellStyle name="þ_Book2_OH_DCD_MTD Retrieve" xfId="21451"/>
    <cellStyle name="þ_Book2_OH_DCD_MTD Retrieve_Organic Revenue FIT" xfId="21452"/>
    <cellStyle name="þ_Book2_OH_DCD_OI Drivers vs PY" xfId="21453"/>
    <cellStyle name="þ_Book2_OH_DCD_OI Drivers vs PY_Organic Revenue FIT" xfId="21454"/>
    <cellStyle name="þ_Book2_OH_DCD_Oreo" xfId="8322"/>
    <cellStyle name="þ_Book2_OH_DCD_Oreo_CY YTD FiT" xfId="15253"/>
    <cellStyle name="þ_Book2_OH_DCD_Oreo_PY YTD FiT" xfId="24570"/>
    <cellStyle name="þ_Book2_OH_DCD_Oreo_YTD FiT" xfId="12111"/>
    <cellStyle name="þ_Book2_OH_DCD_Organic Revenue FIT" xfId="21455"/>
    <cellStyle name="þ_Book2_OH_DCD_PY YTD FiT" xfId="24563"/>
    <cellStyle name="þ_Book2_OH_DCD_QTD" xfId="21456"/>
    <cellStyle name="þ_Book2_OH_DCD_QTD_MTD Retrieve" xfId="21457"/>
    <cellStyle name="þ_Book2_OH_DCD_QTD_MTD Retrieve_Organic Revenue FIT" xfId="21458"/>
    <cellStyle name="þ_Book2_OH_DCD_QTD_test" xfId="21459"/>
    <cellStyle name="þ_Book2_OH_DCD_Sheet1" xfId="8323"/>
    <cellStyle name="þ_Book2_OH_DCD_Sheet1_YTD FiT" xfId="12112"/>
    <cellStyle name="þ_Book2_OH_DCD_Sheet2" xfId="8324"/>
    <cellStyle name="þ_Book2_OH_DCD_Sheet2_YTD FiT" xfId="12113"/>
    <cellStyle name="þ_Book2_OH_DCD_test" xfId="21460"/>
    <cellStyle name="þ_Book2_OH_DCD_YTD FiT" xfId="12104"/>
    <cellStyle name="þ_Book2_OI Drivers vs PY" xfId="21461"/>
    <cellStyle name="þ_Book2_OI Drivers vs PY_Organic Revenue FIT" xfId="21462"/>
    <cellStyle name="þ_Book2_Oreo" xfId="8325"/>
    <cellStyle name="þ_Book2_Oreo_CY YTD FiT" xfId="15254"/>
    <cellStyle name="þ_Book2_Oreo_PY YTD FiT" xfId="24571"/>
    <cellStyle name="þ_Book2_Oreo_YTD FiT" xfId="12114"/>
    <cellStyle name="þ_Book2_Organic Revenue FIT" xfId="21463"/>
    <cellStyle name="þ_Book2_PY YTD FiT" xfId="24556"/>
    <cellStyle name="þ_Book2_QTD" xfId="21464"/>
    <cellStyle name="þ_Book2_QTD_MTD Retrieve" xfId="21465"/>
    <cellStyle name="þ_Book2_QTD_MTD Retrieve_Organic Revenue FIT" xfId="21466"/>
    <cellStyle name="þ_Book2_QTD_test" xfId="21467"/>
    <cellStyle name="þ_Book2_Sheet1" xfId="8326"/>
    <cellStyle name="þ_Book2_Sheet1_YTD FiT" xfId="12115"/>
    <cellStyle name="þ_Book2_Sheet2" xfId="8327"/>
    <cellStyle name="þ_Book2_Sheet2_YTD FiT" xfId="12116"/>
    <cellStyle name="þ_Book2_test" xfId="21468"/>
    <cellStyle name="þ_Book2_YTD FiT" xfId="12097"/>
    <cellStyle name="þ_Book2_複本 AP Country AC11 DCD" xfId="8328"/>
    <cellStyle name="þ_Book2_複本 AP Country AC11 DCD_CY YTD FiT" xfId="15255"/>
    <cellStyle name="þ_Book2_複本 AP Country AC11 DCD_CY YTD FiT_1" xfId="21469"/>
    <cellStyle name="þ_Book2_複本 AP Country AC11 DCD_Fit" xfId="8329"/>
    <cellStyle name="þ_Book2_複本 AP Country AC11 DCD_FiT EVA Data YTD" xfId="8330"/>
    <cellStyle name="þ_Book2_複本 AP Country AC11 DCD_FiT EVA Data YTD_CY YTD FiT" xfId="15257"/>
    <cellStyle name="þ_Book2_複本 AP Country AC11 DCD_FiT EVA Data YTD_PY YTD FiT" xfId="24574"/>
    <cellStyle name="þ_Book2_複本 AP Country AC11 DCD_FiT EVA Data YTD_YTD FiT" xfId="12119"/>
    <cellStyle name="þ_Book2_複本 AP Country AC11 DCD_Fit_CY YTD FiT" xfId="15256"/>
    <cellStyle name="þ_Book2_複本 AP Country AC11 DCD_Fit_PY YTD FiT" xfId="24573"/>
    <cellStyle name="þ_Book2_複本 AP Country AC11 DCD_Fit_YTD FiT" xfId="12118"/>
    <cellStyle name="þ_Book2_複本 AP Country AC11 DCD_GROCO EVA PY 2010" xfId="26044"/>
    <cellStyle name="þ_Book2_複本 AP Country AC11 DCD_manualEVA" xfId="8331"/>
    <cellStyle name="þ_Book2_複本 AP Country AC11 DCD_manualEVA_CY YTD FiT" xfId="15258"/>
    <cellStyle name="þ_Book2_複本 AP Country AC11 DCD_manualEVA_CY YTD FiT_1" xfId="21470"/>
    <cellStyle name="þ_Book2_複本 AP Country AC11 DCD_manualEVA_Fit" xfId="8332"/>
    <cellStyle name="þ_Book2_複本 AP Country AC11 DCD_manualEVA_FiT EVA Data YTD" xfId="8333"/>
    <cellStyle name="þ_Book2_複本 AP Country AC11 DCD_manualEVA_FiT EVA Data YTD_CY YTD FiT" xfId="15260"/>
    <cellStyle name="þ_Book2_複本 AP Country AC11 DCD_manualEVA_FiT EVA Data YTD_PY YTD FiT" xfId="24577"/>
    <cellStyle name="þ_Book2_複本 AP Country AC11 DCD_manualEVA_FiT EVA Data YTD_YTD FiT" xfId="12122"/>
    <cellStyle name="þ_Book2_複本 AP Country AC11 DCD_manualEVA_Fit_CY YTD FiT" xfId="15259"/>
    <cellStyle name="þ_Book2_複本 AP Country AC11 DCD_manualEVA_Fit_PY YTD FiT" xfId="24576"/>
    <cellStyle name="þ_Book2_複本 AP Country AC11 DCD_manualEVA_Fit_YTD FiT" xfId="12121"/>
    <cellStyle name="þ_Book2_複本 AP Country AC11 DCD_manualEVA_MTD Retrieve" xfId="21471"/>
    <cellStyle name="þ_Book2_複本 AP Country AC11 DCD_manualEVA_MTD Retrieve_Organic Revenue FIT" xfId="21472"/>
    <cellStyle name="þ_Book2_複本 AP Country AC11 DCD_manualEVA_OI Drivers vs PY" xfId="21473"/>
    <cellStyle name="þ_Book2_複本 AP Country AC11 DCD_manualEVA_OI Drivers vs PY_Organic Revenue FIT" xfId="21474"/>
    <cellStyle name="þ_Book2_複本 AP Country AC11 DCD_manualEVA_Oreo" xfId="8334"/>
    <cellStyle name="þ_Book2_複本 AP Country AC11 DCD_manualEVA_Oreo_CY YTD FiT" xfId="15261"/>
    <cellStyle name="þ_Book2_複本 AP Country AC11 DCD_manualEVA_Oreo_PY YTD FiT" xfId="24578"/>
    <cellStyle name="þ_Book2_複本 AP Country AC11 DCD_manualEVA_Oreo_YTD FiT" xfId="12123"/>
    <cellStyle name="þ_Book2_複本 AP Country AC11 DCD_manualEVA_PY YTD FiT" xfId="24575"/>
    <cellStyle name="þ_Book2_複本 AP Country AC11 DCD_manualEVA_test" xfId="21475"/>
    <cellStyle name="þ_Book2_複本 AP Country AC11 DCD_manualEVA_YTD FiT" xfId="12120"/>
    <cellStyle name="þ_Book2_複本 AP Country AC11 DCD_MTD Retrieve" xfId="21476"/>
    <cellStyle name="þ_Book2_複本 AP Country AC11 DCD_MTD Retrieve_Organic Revenue FIT" xfId="21477"/>
    <cellStyle name="þ_Book2_複本 AP Country AC11 DCD_OI Drivers vs PY" xfId="21478"/>
    <cellStyle name="þ_Book2_複本 AP Country AC11 DCD_OI Drivers vs PY_Organic Revenue FIT" xfId="21479"/>
    <cellStyle name="þ_Book2_複本 AP Country AC11 DCD_Oreo" xfId="8335"/>
    <cellStyle name="þ_Book2_複本 AP Country AC11 DCD_Oreo_CY YTD FiT" xfId="15262"/>
    <cellStyle name="þ_Book2_複本 AP Country AC11 DCD_Oreo_PY YTD FiT" xfId="24579"/>
    <cellStyle name="þ_Book2_複本 AP Country AC11 DCD_Oreo_YTD FiT" xfId="12124"/>
    <cellStyle name="þ_Book2_複本 AP Country AC11 DCD_Organic Revenue FIT" xfId="21480"/>
    <cellStyle name="þ_Book2_複本 AP Country AC11 DCD_PY YTD FiT" xfId="24572"/>
    <cellStyle name="þ_Book2_複本 AP Country AC11 DCD_QTD" xfId="21481"/>
    <cellStyle name="þ_Book2_複本 AP Country AC11 DCD_QTD_MTD Retrieve" xfId="21482"/>
    <cellStyle name="þ_Book2_複本 AP Country AC11 DCD_QTD_MTD Retrieve_Organic Revenue FIT" xfId="21483"/>
    <cellStyle name="þ_Book2_複本 AP Country AC11 DCD_QTD_test" xfId="21484"/>
    <cellStyle name="þ_Book2_複本 AP Country AC11 DCD_Sheet1" xfId="8336"/>
    <cellStyle name="þ_Book2_複本 AP Country AC11 DCD_Sheet1_YTD FiT" xfId="12125"/>
    <cellStyle name="þ_Book2_複本 AP Country AC11 DCD_Sheet2" xfId="8337"/>
    <cellStyle name="þ_Book2_複本 AP Country AC11 DCD_Sheet2_YTD FiT" xfId="12126"/>
    <cellStyle name="þ_Book2_複本 AP Country AC11 DCD_test" xfId="21485"/>
    <cellStyle name="þ_Book2_複本 AP Country AC11 DCD_YTD FiT" xfId="12117"/>
    <cellStyle name="þ_CY YTD FiT" xfId="14685"/>
    <cellStyle name="þ_x001d__CY YTD FiT" xfId="14686"/>
    <cellStyle name="þ_CY YTD FiT_1" xfId="20260"/>
    <cellStyle name="þ_x001d__CY YTD FiT_1" xfId="20261"/>
    <cellStyle name="þ_Fit" xfId="8338"/>
    <cellStyle name="þ_x001d__Fit" xfId="8339"/>
    <cellStyle name="þ_FiT EVA Data YTD" xfId="8340"/>
    <cellStyle name="þ_x001d__FiT EVA Data YTD" xfId="8341"/>
    <cellStyle name="þ_FiT EVA Data YTD_CY YTD FiT" xfId="15265"/>
    <cellStyle name="þ_x001d__FiT EVA Data YTD_CY YTD FiT" xfId="15266"/>
    <cellStyle name="þ_FiT EVA Data YTD_PY YTD FiT" xfId="24582"/>
    <cellStyle name="þ_x001d__FiT EVA Data YTD_PY YTD FiT" xfId="24583"/>
    <cellStyle name="þ_FiT EVA Data YTD_YTD FiT" xfId="12129"/>
    <cellStyle name="þ_x001d__FiT EVA Data YTD_YTD FiT" xfId="12130"/>
    <cellStyle name="þ_Fit_CY YTD FiT" xfId="15263"/>
    <cellStyle name="þ_x001d__Fit_CY YTD FiT" xfId="15264"/>
    <cellStyle name="þ_Fit_PY YTD FiT" xfId="24580"/>
    <cellStyle name="þ_x001d__Fit_PY YTD FiT" xfId="24581"/>
    <cellStyle name="þ_Fit_YTD FiT" xfId="12127"/>
    <cellStyle name="þ_x001d__Fit_YTD FiT" xfId="12128"/>
    <cellStyle name="þ_GROCO EVA PY 2010" xfId="26045"/>
    <cellStyle name="þ_x001d__GROCO EVA PY 2010" xfId="26046"/>
    <cellStyle name="þ_manualEVA" xfId="8342"/>
    <cellStyle name="þ_x001d__manualEVA" xfId="8343"/>
    <cellStyle name="þ_manualEVA_CY YTD FiT" xfId="15267"/>
    <cellStyle name="þ_x001d__manualEVA_CY YTD FiT" xfId="15268"/>
    <cellStyle name="þ_manualEVA_CY YTD FiT_1" xfId="21486"/>
    <cellStyle name="þ_x001d__manualEVA_CY YTD FiT_1" xfId="21487"/>
    <cellStyle name="þ_manualEVA_Fit" xfId="8344"/>
    <cellStyle name="þ_x001d__manualEVA_Fit" xfId="8345"/>
    <cellStyle name="þ_manualEVA_FiT EVA Data YTD" xfId="8346"/>
    <cellStyle name="þ_x001d__manualEVA_FiT EVA Data YTD" xfId="8347"/>
    <cellStyle name="þ_manualEVA_FiT EVA Data YTD_CY YTD FiT" xfId="15271"/>
    <cellStyle name="þ_x001d__manualEVA_FiT EVA Data YTD_CY YTD FiT" xfId="15272"/>
    <cellStyle name="þ_manualEVA_FiT EVA Data YTD_PY YTD FiT" xfId="24588"/>
    <cellStyle name="þ_x001d__manualEVA_FiT EVA Data YTD_PY YTD FiT" xfId="24589"/>
    <cellStyle name="þ_manualEVA_FiT EVA Data YTD_YTD FiT" xfId="12135"/>
    <cellStyle name="þ_x001d__manualEVA_FiT EVA Data YTD_YTD FiT" xfId="12136"/>
    <cellStyle name="þ_manualEVA_Fit_CY YTD FiT" xfId="15269"/>
    <cellStyle name="þ_x001d__manualEVA_Fit_CY YTD FiT" xfId="15270"/>
    <cellStyle name="þ_manualEVA_Fit_PY YTD FiT" xfId="24586"/>
    <cellStyle name="þ_x001d__manualEVA_Fit_PY YTD FiT" xfId="24587"/>
    <cellStyle name="þ_manualEVA_Fit_YTD FiT" xfId="12133"/>
    <cellStyle name="þ_x001d__manualEVA_Fit_YTD FiT" xfId="12134"/>
    <cellStyle name="þ_manualEVA_MTD Retrieve" xfId="21488"/>
    <cellStyle name="þ_x001d__manualEVA_MTD Retrieve" xfId="21489"/>
    <cellStyle name="þ_manualEVA_MTD Retrieve_Organic Revenue FIT" xfId="21490"/>
    <cellStyle name="þ_x001d__manualEVA_MTD Retrieve_Organic Revenue FIT" xfId="21491"/>
    <cellStyle name="þ_manualEVA_OI Drivers vs PY" xfId="21492"/>
    <cellStyle name="þ_x001d__manualEVA_OI Drivers vs PY" xfId="21493"/>
    <cellStyle name="þ_manualEVA_OI Drivers vs PY_Organic Revenue FIT" xfId="21494"/>
    <cellStyle name="þ_x001d__manualEVA_OI Drivers vs PY_Organic Revenue FIT" xfId="21495"/>
    <cellStyle name="þ_manualEVA_Oreo" xfId="8348"/>
    <cellStyle name="þ_x001d__manualEVA_Oreo" xfId="8349"/>
    <cellStyle name="þ_manualEVA_Oreo_CY YTD FiT" xfId="15273"/>
    <cellStyle name="þ_x001d__manualEVA_Oreo_CY YTD FiT" xfId="15274"/>
    <cellStyle name="þ_manualEVA_Oreo_PY YTD FiT" xfId="24590"/>
    <cellStyle name="þ_x001d__manualEVA_Oreo_PY YTD FiT" xfId="24591"/>
    <cellStyle name="þ_manualEVA_Oreo_YTD FiT" xfId="12137"/>
    <cellStyle name="þ_x001d__manualEVA_Oreo_YTD FiT" xfId="12138"/>
    <cellStyle name="þ_manualEVA_PY YTD FiT" xfId="24584"/>
    <cellStyle name="þ_x001d__manualEVA_PY YTD FiT" xfId="24585"/>
    <cellStyle name="þ_manualEVA_test" xfId="21496"/>
    <cellStyle name="þ_x001d__manualEVA_test" xfId="21497"/>
    <cellStyle name="þ_manualEVA_YTD FiT" xfId="12131"/>
    <cellStyle name="þ_x001d__manualEVA_YTD FiT" xfId="12132"/>
    <cellStyle name="þ_MTD Retrieve" xfId="21498"/>
    <cellStyle name="þ_x001d__MTD Retrieve" xfId="21499"/>
    <cellStyle name="þ_MTD Retrieve_Organic Revenue FIT" xfId="21500"/>
    <cellStyle name="þ_x001d__MTD Retrieve_Organic Revenue FIT" xfId="21501"/>
    <cellStyle name="þ_OH bridge" xfId="8350"/>
    <cellStyle name="þ_OH bridge_CY YTD FiT" xfId="15275"/>
    <cellStyle name="þ_OH bridge_CY YTD FiT_1" xfId="21502"/>
    <cellStyle name="þ_OH bridge_Fit" xfId="8351"/>
    <cellStyle name="þ_OH bridge_FiT EVA Data YTD" xfId="8352"/>
    <cellStyle name="þ_OH bridge_FiT EVA Data YTD_CY YTD FiT" xfId="15277"/>
    <cellStyle name="þ_OH bridge_FiT EVA Data YTD_PY YTD FiT" xfId="24594"/>
    <cellStyle name="þ_OH bridge_FiT EVA Data YTD_YTD FiT" xfId="12141"/>
    <cellStyle name="þ_OH bridge_Fit_CY YTD FiT" xfId="15276"/>
    <cellStyle name="þ_OH bridge_Fit_PY YTD FiT" xfId="24593"/>
    <cellStyle name="þ_OH bridge_Fit_YTD FiT" xfId="12140"/>
    <cellStyle name="þ_OH bridge_GROCO EVA PY 2010" xfId="26047"/>
    <cellStyle name="þ_OH bridge_manualEVA" xfId="8353"/>
    <cellStyle name="þ_OH bridge_manualEVA_CY YTD FiT" xfId="15278"/>
    <cellStyle name="þ_OH bridge_manualEVA_CY YTD FiT_1" xfId="21503"/>
    <cellStyle name="þ_OH bridge_manualEVA_Fit" xfId="8354"/>
    <cellStyle name="þ_OH bridge_manualEVA_FiT EVA Data YTD" xfId="8355"/>
    <cellStyle name="þ_OH bridge_manualEVA_FiT EVA Data YTD_CY YTD FiT" xfId="15280"/>
    <cellStyle name="þ_OH bridge_manualEVA_FiT EVA Data YTD_PY YTD FiT" xfId="24597"/>
    <cellStyle name="þ_OH bridge_manualEVA_FiT EVA Data YTD_YTD FiT" xfId="12144"/>
    <cellStyle name="þ_OH bridge_manualEVA_Fit_CY YTD FiT" xfId="15279"/>
    <cellStyle name="þ_OH bridge_manualEVA_Fit_PY YTD FiT" xfId="24596"/>
    <cellStyle name="þ_OH bridge_manualEVA_Fit_YTD FiT" xfId="12143"/>
    <cellStyle name="þ_OH bridge_manualEVA_MTD Retrieve" xfId="21504"/>
    <cellStyle name="þ_OH bridge_manualEVA_MTD Retrieve_Organic Revenue FIT" xfId="21505"/>
    <cellStyle name="þ_OH bridge_manualEVA_OI Drivers vs PY" xfId="21506"/>
    <cellStyle name="þ_OH bridge_manualEVA_OI Drivers vs PY_Organic Revenue FIT" xfId="21507"/>
    <cellStyle name="þ_OH bridge_manualEVA_Oreo" xfId="8356"/>
    <cellStyle name="þ_OH bridge_manualEVA_Oreo_CY YTD FiT" xfId="15281"/>
    <cellStyle name="þ_OH bridge_manualEVA_Oreo_PY YTD FiT" xfId="24598"/>
    <cellStyle name="þ_OH bridge_manualEVA_Oreo_YTD FiT" xfId="12145"/>
    <cellStyle name="þ_OH bridge_manualEVA_PY YTD FiT" xfId="24595"/>
    <cellStyle name="þ_OH bridge_manualEVA_test" xfId="21508"/>
    <cellStyle name="þ_OH bridge_manualEVA_YTD FiT" xfId="12142"/>
    <cellStyle name="þ_OH bridge_MTD Retrieve" xfId="21509"/>
    <cellStyle name="þ_OH bridge_MTD Retrieve_Organic Revenue FIT" xfId="21510"/>
    <cellStyle name="þ_OH bridge_OI Drivers vs PY" xfId="21511"/>
    <cellStyle name="þ_OH bridge_OI Drivers vs PY_Organic Revenue FIT" xfId="21512"/>
    <cellStyle name="þ_OH bridge_Oreo" xfId="8357"/>
    <cellStyle name="þ_OH bridge_Oreo_CY YTD FiT" xfId="15282"/>
    <cellStyle name="þ_OH bridge_Oreo_PY YTD FiT" xfId="24599"/>
    <cellStyle name="þ_OH bridge_Oreo_YTD FiT" xfId="12146"/>
    <cellStyle name="þ_OH bridge_Organic Revenue FIT" xfId="21513"/>
    <cellStyle name="þ_OH bridge_PY YTD FiT" xfId="24592"/>
    <cellStyle name="þ_OH bridge_QTD" xfId="21514"/>
    <cellStyle name="þ_OH bridge_QTD_MTD Retrieve" xfId="21515"/>
    <cellStyle name="þ_OH bridge_QTD_MTD Retrieve_Organic Revenue FIT" xfId="21516"/>
    <cellStyle name="þ_OH bridge_QTD_test" xfId="21517"/>
    <cellStyle name="þ_OH bridge_Sheet1" xfId="8358"/>
    <cellStyle name="þ_OH bridge_Sheet1_YTD FiT" xfId="12147"/>
    <cellStyle name="þ_OH bridge_Sheet2" xfId="8359"/>
    <cellStyle name="þ_OH bridge_Sheet2_YTD FiT" xfId="12148"/>
    <cellStyle name="þ_OH bridge_test" xfId="21518"/>
    <cellStyle name="þ_OH bridge_YTD FiT" xfId="12139"/>
    <cellStyle name="þ_OH_DCD" xfId="8360"/>
    <cellStyle name="þ_x001d__OH_DCD" xfId="8361"/>
    <cellStyle name="þ_OH_DCD_CY YTD FiT" xfId="15283"/>
    <cellStyle name="þ_x001d__OH_DCD_CY YTD FiT" xfId="15284"/>
    <cellStyle name="þ_OH_DCD_CY YTD FiT_1" xfId="21519"/>
    <cellStyle name="þ_x001d__OH_DCD_CY YTD FiT_1" xfId="21520"/>
    <cellStyle name="þ_OH_DCD_Fit" xfId="8362"/>
    <cellStyle name="þ_x001d__OH_DCD_Fit" xfId="8363"/>
    <cellStyle name="þ_OH_DCD_FiT EVA Data YTD" xfId="8364"/>
    <cellStyle name="þ_x001d__OH_DCD_FiT EVA Data YTD" xfId="8365"/>
    <cellStyle name="þ_OH_DCD_FiT EVA Data YTD_CY YTD FiT" xfId="15287"/>
    <cellStyle name="þ_x001d__OH_DCD_FiT EVA Data YTD_CY YTD FiT" xfId="15288"/>
    <cellStyle name="þ_OH_DCD_FiT EVA Data YTD_PY YTD FiT" xfId="24604"/>
    <cellStyle name="þ_x001d__OH_DCD_FiT EVA Data YTD_PY YTD FiT" xfId="24605"/>
    <cellStyle name="þ_OH_DCD_FiT EVA Data YTD_YTD FiT" xfId="12153"/>
    <cellStyle name="þ_x001d__OH_DCD_FiT EVA Data YTD_YTD FiT" xfId="12154"/>
    <cellStyle name="þ_OH_DCD_Fit_CY YTD FiT" xfId="15285"/>
    <cellStyle name="þ_x001d__OH_DCD_Fit_CY YTD FiT" xfId="15286"/>
    <cellStyle name="þ_OH_DCD_Fit_PY YTD FiT" xfId="24602"/>
    <cellStyle name="þ_x001d__OH_DCD_Fit_PY YTD FiT" xfId="24603"/>
    <cellStyle name="þ_OH_DCD_Fit_YTD FiT" xfId="12151"/>
    <cellStyle name="þ_x001d__OH_DCD_Fit_YTD FiT" xfId="12152"/>
    <cellStyle name="þ_OH_DCD_GROCO EVA PY 2010" xfId="26048"/>
    <cellStyle name="þ_x001d__OH_DCD_GROCO EVA PY 2010" xfId="26049"/>
    <cellStyle name="þ_OH_DCD_manualEVA" xfId="8366"/>
    <cellStyle name="þ_x001d__OH_DCD_manualEVA" xfId="8367"/>
    <cellStyle name="þ_OH_DCD_manualEVA_CY YTD FiT" xfId="15289"/>
    <cellStyle name="þ_x001d__OH_DCD_manualEVA_CY YTD FiT" xfId="15290"/>
    <cellStyle name="þ_OH_DCD_manualEVA_CY YTD FiT_1" xfId="21521"/>
    <cellStyle name="þ_x001d__OH_DCD_manualEVA_CY YTD FiT_1" xfId="21522"/>
    <cellStyle name="þ_OH_DCD_manualEVA_Fit" xfId="8368"/>
    <cellStyle name="þ_x001d__OH_DCD_manualEVA_Fit" xfId="8369"/>
    <cellStyle name="þ_OH_DCD_manualEVA_FiT EVA Data YTD" xfId="8370"/>
    <cellStyle name="þ_x001d__OH_DCD_manualEVA_FiT EVA Data YTD" xfId="8371"/>
    <cellStyle name="þ_OH_DCD_manualEVA_FiT EVA Data YTD_CY YTD FiT" xfId="15293"/>
    <cellStyle name="þ_x001d__OH_DCD_manualEVA_FiT EVA Data YTD_CY YTD FiT" xfId="15294"/>
    <cellStyle name="þ_OH_DCD_manualEVA_FiT EVA Data YTD_PY YTD FiT" xfId="24610"/>
    <cellStyle name="þ_x001d__OH_DCD_manualEVA_FiT EVA Data YTD_PY YTD FiT" xfId="24611"/>
    <cellStyle name="þ_OH_DCD_manualEVA_FiT EVA Data YTD_YTD FiT" xfId="12159"/>
    <cellStyle name="þ_x001d__OH_DCD_manualEVA_FiT EVA Data YTD_YTD FiT" xfId="12160"/>
    <cellStyle name="þ_OH_DCD_manualEVA_Fit_CY YTD FiT" xfId="15291"/>
    <cellStyle name="þ_x001d__OH_DCD_manualEVA_Fit_CY YTD FiT" xfId="15292"/>
    <cellStyle name="þ_OH_DCD_manualEVA_Fit_PY YTD FiT" xfId="24608"/>
    <cellStyle name="þ_x001d__OH_DCD_manualEVA_Fit_PY YTD FiT" xfId="24609"/>
    <cellStyle name="þ_OH_DCD_manualEVA_Fit_YTD FiT" xfId="12157"/>
    <cellStyle name="þ_x001d__OH_DCD_manualEVA_Fit_YTD FiT" xfId="12158"/>
    <cellStyle name="þ_OH_DCD_manualEVA_MTD Retrieve" xfId="21523"/>
    <cellStyle name="þ_x001d__OH_DCD_manualEVA_MTD Retrieve" xfId="21524"/>
    <cellStyle name="þ_OH_DCD_manualEVA_MTD Retrieve_Organic Revenue FIT" xfId="21525"/>
    <cellStyle name="þ_x001d__OH_DCD_manualEVA_MTD Retrieve_Organic Revenue FIT" xfId="21526"/>
    <cellStyle name="þ_OH_DCD_manualEVA_OI Drivers vs PY" xfId="21527"/>
    <cellStyle name="þ_x001d__OH_DCD_manualEVA_OI Drivers vs PY" xfId="21528"/>
    <cellStyle name="þ_OH_DCD_manualEVA_OI Drivers vs PY_Organic Revenue FIT" xfId="21529"/>
    <cellStyle name="þ_x001d__OH_DCD_manualEVA_OI Drivers vs PY_Organic Revenue FIT" xfId="21530"/>
    <cellStyle name="þ_OH_DCD_manualEVA_Oreo" xfId="8372"/>
    <cellStyle name="þ_x001d__OH_DCD_manualEVA_Oreo" xfId="8373"/>
    <cellStyle name="þ_OH_DCD_manualEVA_Oreo_CY YTD FiT" xfId="15295"/>
    <cellStyle name="þ_x001d__OH_DCD_manualEVA_Oreo_CY YTD FiT" xfId="15296"/>
    <cellStyle name="þ_OH_DCD_manualEVA_Oreo_PY YTD FiT" xfId="24612"/>
    <cellStyle name="þ_x001d__OH_DCD_manualEVA_Oreo_PY YTD FiT" xfId="24613"/>
    <cellStyle name="þ_OH_DCD_manualEVA_Oreo_YTD FiT" xfId="12161"/>
    <cellStyle name="þ_x001d__OH_DCD_manualEVA_Oreo_YTD FiT" xfId="12162"/>
    <cellStyle name="þ_OH_DCD_manualEVA_PY YTD FiT" xfId="24606"/>
    <cellStyle name="þ_x001d__OH_DCD_manualEVA_PY YTD FiT" xfId="24607"/>
    <cellStyle name="þ_OH_DCD_manualEVA_test" xfId="21531"/>
    <cellStyle name="þ_x001d__OH_DCD_manualEVA_test" xfId="21532"/>
    <cellStyle name="þ_OH_DCD_manualEVA_YTD FiT" xfId="12155"/>
    <cellStyle name="þ_x001d__OH_DCD_manualEVA_YTD FiT" xfId="12156"/>
    <cellStyle name="þ_OH_DCD_MTD Retrieve" xfId="21533"/>
    <cellStyle name="þ_x001d__OH_DCD_MTD Retrieve" xfId="21534"/>
    <cellStyle name="þ_OH_DCD_MTD Retrieve_Organic Revenue FIT" xfId="21535"/>
    <cellStyle name="þ_x001d__OH_DCD_MTD Retrieve_Organic Revenue FIT" xfId="21536"/>
    <cellStyle name="þ_OH_DCD_OI Drivers vs PY" xfId="21537"/>
    <cellStyle name="þ_x001d__OH_DCD_OI Drivers vs PY" xfId="21538"/>
    <cellStyle name="þ_OH_DCD_OI Drivers vs PY_Organic Revenue FIT" xfId="21539"/>
    <cellStyle name="þ_x001d__OH_DCD_OI Drivers vs PY_Organic Revenue FIT" xfId="21540"/>
    <cellStyle name="þ_OH_DCD_Oreo" xfId="8374"/>
    <cellStyle name="þ_x001d__OH_DCD_Oreo" xfId="8375"/>
    <cellStyle name="þ_OH_DCD_Oreo_CY YTD FiT" xfId="15297"/>
    <cellStyle name="þ_x001d__OH_DCD_Oreo_CY YTD FiT" xfId="15298"/>
    <cellStyle name="þ_OH_DCD_Oreo_PY YTD FiT" xfId="24614"/>
    <cellStyle name="þ_x001d__OH_DCD_Oreo_PY YTD FiT" xfId="24615"/>
    <cellStyle name="þ_OH_DCD_Oreo_YTD FiT" xfId="12163"/>
    <cellStyle name="þ_x001d__OH_DCD_Oreo_YTD FiT" xfId="12164"/>
    <cellStyle name="þ_OH_DCD_Organic Revenue FIT" xfId="21541"/>
    <cellStyle name="þ_x001d__OH_DCD_Organic Revenue FIT" xfId="21542"/>
    <cellStyle name="þ_OH_DCD_PY YTD FiT" xfId="24600"/>
    <cellStyle name="þ_x001d__OH_DCD_PY YTD FiT" xfId="24601"/>
    <cellStyle name="þ_OH_DCD_QTD" xfId="21543"/>
    <cellStyle name="þ_x001d__OH_DCD_QTD" xfId="21544"/>
    <cellStyle name="þ_OH_DCD_QTD_MTD Retrieve" xfId="21545"/>
    <cellStyle name="þ_x001d__OH_DCD_QTD_MTD Retrieve" xfId="21546"/>
    <cellStyle name="þ_OH_DCD_QTD_MTD Retrieve_Organic Revenue FIT" xfId="21547"/>
    <cellStyle name="þ_x001d__OH_DCD_QTD_MTD Retrieve_Organic Revenue FIT" xfId="21548"/>
    <cellStyle name="þ_OH_DCD_QTD_test" xfId="21549"/>
    <cellStyle name="þ_x001d__OH_DCD_QTD_test" xfId="21550"/>
    <cellStyle name="þ_OH_DCD_Sheet1" xfId="8376"/>
    <cellStyle name="þ_x001d__OH_DCD_Sheet1" xfId="8377"/>
    <cellStyle name="þ_OH_DCD_Sheet1_YTD FiT" xfId="12165"/>
    <cellStyle name="þ_x001d__OH_DCD_Sheet1_YTD FiT" xfId="12166"/>
    <cellStyle name="þ_OH_DCD_Sheet2" xfId="8378"/>
    <cellStyle name="þ_x001d__OH_DCD_Sheet2" xfId="8379"/>
    <cellStyle name="þ_OH_DCD_Sheet2_YTD FiT" xfId="12167"/>
    <cellStyle name="þ_x001d__OH_DCD_Sheet2_YTD FiT" xfId="12168"/>
    <cellStyle name="þ_OH_DCD_test" xfId="21551"/>
    <cellStyle name="þ_x001d__OH_DCD_test" xfId="21552"/>
    <cellStyle name="þ_OH_DCD_YTD FiT" xfId="12149"/>
    <cellStyle name="þ_x001d__OH_DCD_YTD FiT" xfId="12150"/>
    <cellStyle name="þ_OI Drivers vs PY" xfId="21553"/>
    <cellStyle name="þ_x001d__OI Drivers vs PY" xfId="21554"/>
    <cellStyle name="þ_OI Drivers vs PY_Organic Revenue FIT" xfId="21555"/>
    <cellStyle name="þ_x001d__OI Drivers vs PY_Organic Revenue FIT" xfId="21556"/>
    <cellStyle name="þ_Oreo" xfId="8380"/>
    <cellStyle name="þ_x001d__Oreo" xfId="8381"/>
    <cellStyle name="þ_Oreo_CY YTD FiT" xfId="15299"/>
    <cellStyle name="þ_x001d__Oreo_CY YTD FiT" xfId="15300"/>
    <cellStyle name="þ_Oreo_PY YTD FiT" xfId="24616"/>
    <cellStyle name="þ_x001d__Oreo_PY YTD FiT" xfId="24617"/>
    <cellStyle name="þ_Oreo_YTD FiT" xfId="12169"/>
    <cellStyle name="þ_x001d__Oreo_YTD FiT" xfId="12170"/>
    <cellStyle name="þ_Organic Revenue FIT" xfId="21557"/>
    <cellStyle name="þ_x001d__Organic Revenue FIT" xfId="21558"/>
    <cellStyle name="þ_PY YTD FiT" xfId="24002"/>
    <cellStyle name="þ_x001d__PY YTD FiT" xfId="24003"/>
    <cellStyle name="þ_QTD" xfId="21559"/>
    <cellStyle name="þ_x001d__QTD" xfId="21560"/>
    <cellStyle name="þ_QTD_MTD Retrieve" xfId="21561"/>
    <cellStyle name="þ_x001d__QTD_MTD Retrieve" xfId="21562"/>
    <cellStyle name="þ_QTD_MTD Retrieve_Organic Revenue FIT" xfId="21563"/>
    <cellStyle name="þ_x001d__QTD_MTD Retrieve_Organic Revenue FIT" xfId="21564"/>
    <cellStyle name="þ_QTD_test" xfId="21565"/>
    <cellStyle name="þ_x001d__QTD_test" xfId="21566"/>
    <cellStyle name="þ_Sheet1" xfId="8382"/>
    <cellStyle name="þ_x001d__Sheet1" xfId="8383"/>
    <cellStyle name="þ_Sheet1_YTD FiT" xfId="12171"/>
    <cellStyle name="þ_x001d__Sheet1_YTD FiT" xfId="12172"/>
    <cellStyle name="þ_Sheet2" xfId="8384"/>
    <cellStyle name="þ_x001d__Sheet2" xfId="8385"/>
    <cellStyle name="þ_Sheet2_YTD FiT" xfId="12173"/>
    <cellStyle name="þ_x001d__Sheet2_YTD FiT" xfId="12174"/>
    <cellStyle name="þ_test" xfId="21567"/>
    <cellStyle name="þ_x001d__test" xfId="21568"/>
    <cellStyle name="þ_TW Overhead Bridge-OB10 vs AC09" xfId="8386"/>
    <cellStyle name="þ_TW Overhead Bridge-OB10 vs AC09_CY YTD FiT" xfId="15301"/>
    <cellStyle name="þ_TW Overhead Bridge-OB10 vs AC09_CY YTD FiT_1" xfId="21569"/>
    <cellStyle name="þ_TW Overhead Bridge-OB10 vs AC09_Fit" xfId="8387"/>
    <cellStyle name="þ_TW Overhead Bridge-OB10 vs AC09_FiT EVA Data YTD" xfId="8388"/>
    <cellStyle name="þ_TW Overhead Bridge-OB10 vs AC09_FiT EVA Data YTD_CY YTD FiT" xfId="15303"/>
    <cellStyle name="þ_TW Overhead Bridge-OB10 vs AC09_FiT EVA Data YTD_PY YTD FiT" xfId="24620"/>
    <cellStyle name="þ_TW Overhead Bridge-OB10 vs AC09_FiT EVA Data YTD_YTD FiT" xfId="12177"/>
    <cellStyle name="þ_TW Overhead Bridge-OB10 vs AC09_Fit_CY YTD FiT" xfId="15302"/>
    <cellStyle name="þ_TW Overhead Bridge-OB10 vs AC09_Fit_PY YTD FiT" xfId="24619"/>
    <cellStyle name="þ_TW Overhead Bridge-OB10 vs AC09_Fit_YTD FiT" xfId="12176"/>
    <cellStyle name="þ_TW Overhead Bridge-OB10 vs AC09_GROCO EVA PY 2010" xfId="26050"/>
    <cellStyle name="þ_TW Overhead Bridge-OB10 vs AC09_manualEVA" xfId="8389"/>
    <cellStyle name="þ_TW Overhead Bridge-OB10 vs AC09_manualEVA_CY YTD FiT" xfId="15304"/>
    <cellStyle name="þ_TW Overhead Bridge-OB10 vs AC09_manualEVA_CY YTD FiT_1" xfId="21570"/>
    <cellStyle name="þ_TW Overhead Bridge-OB10 vs AC09_manualEVA_Fit" xfId="8390"/>
    <cellStyle name="þ_TW Overhead Bridge-OB10 vs AC09_manualEVA_FiT EVA Data YTD" xfId="8391"/>
    <cellStyle name="þ_TW Overhead Bridge-OB10 vs AC09_manualEVA_FiT EVA Data YTD_CY YTD FiT" xfId="15306"/>
    <cellStyle name="þ_TW Overhead Bridge-OB10 vs AC09_manualEVA_FiT EVA Data YTD_PY YTD FiT" xfId="24623"/>
    <cellStyle name="þ_TW Overhead Bridge-OB10 vs AC09_manualEVA_FiT EVA Data YTD_YTD FiT" xfId="12180"/>
    <cellStyle name="þ_TW Overhead Bridge-OB10 vs AC09_manualEVA_Fit_CY YTD FiT" xfId="15305"/>
    <cellStyle name="þ_TW Overhead Bridge-OB10 vs AC09_manualEVA_Fit_PY YTD FiT" xfId="24622"/>
    <cellStyle name="þ_TW Overhead Bridge-OB10 vs AC09_manualEVA_Fit_YTD FiT" xfId="12179"/>
    <cellStyle name="þ_TW Overhead Bridge-OB10 vs AC09_manualEVA_MTD Retrieve" xfId="21571"/>
    <cellStyle name="þ_TW Overhead Bridge-OB10 vs AC09_manualEVA_MTD Retrieve_Organic Revenue FIT" xfId="21572"/>
    <cellStyle name="þ_TW Overhead Bridge-OB10 vs AC09_manualEVA_OI Drivers vs PY" xfId="21573"/>
    <cellStyle name="þ_TW Overhead Bridge-OB10 vs AC09_manualEVA_OI Drivers vs PY_Organic Revenue FIT" xfId="21574"/>
    <cellStyle name="þ_TW Overhead Bridge-OB10 vs AC09_manualEVA_Oreo" xfId="8392"/>
    <cellStyle name="þ_TW Overhead Bridge-OB10 vs AC09_manualEVA_Oreo_CY YTD FiT" xfId="15307"/>
    <cellStyle name="þ_TW Overhead Bridge-OB10 vs AC09_manualEVA_Oreo_PY YTD FiT" xfId="24624"/>
    <cellStyle name="þ_TW Overhead Bridge-OB10 vs AC09_manualEVA_Oreo_YTD FiT" xfId="12181"/>
    <cellStyle name="þ_TW Overhead Bridge-OB10 vs AC09_manualEVA_PY YTD FiT" xfId="24621"/>
    <cellStyle name="þ_TW Overhead Bridge-OB10 vs AC09_manualEVA_test" xfId="21575"/>
    <cellStyle name="þ_TW Overhead Bridge-OB10 vs AC09_manualEVA_YTD FiT" xfId="12178"/>
    <cellStyle name="þ_TW Overhead Bridge-OB10 vs AC09_MTD Retrieve" xfId="21576"/>
    <cellStyle name="þ_TW Overhead Bridge-OB10 vs AC09_MTD Retrieve_Organic Revenue FIT" xfId="21577"/>
    <cellStyle name="þ_TW Overhead Bridge-OB10 vs AC09_OH_DCD" xfId="8393"/>
    <cellStyle name="þ_TW Overhead Bridge-OB10 vs AC09_OH_DCD_CY YTD FiT" xfId="15308"/>
    <cellStyle name="þ_TW Overhead Bridge-OB10 vs AC09_OH_DCD_CY YTD FiT_1" xfId="21578"/>
    <cellStyle name="þ_TW Overhead Bridge-OB10 vs AC09_OH_DCD_Fit" xfId="8394"/>
    <cellStyle name="þ_TW Overhead Bridge-OB10 vs AC09_OH_DCD_FiT EVA Data YTD" xfId="8395"/>
    <cellStyle name="þ_TW Overhead Bridge-OB10 vs AC09_OH_DCD_FiT EVA Data YTD_CY YTD FiT" xfId="15310"/>
    <cellStyle name="þ_TW Overhead Bridge-OB10 vs AC09_OH_DCD_FiT EVA Data YTD_PY YTD FiT" xfId="24627"/>
    <cellStyle name="þ_TW Overhead Bridge-OB10 vs AC09_OH_DCD_FiT EVA Data YTD_YTD FiT" xfId="12184"/>
    <cellStyle name="þ_TW Overhead Bridge-OB10 vs AC09_OH_DCD_Fit_CY YTD FiT" xfId="15309"/>
    <cellStyle name="þ_TW Overhead Bridge-OB10 vs AC09_OH_DCD_Fit_PY YTD FiT" xfId="24626"/>
    <cellStyle name="þ_TW Overhead Bridge-OB10 vs AC09_OH_DCD_Fit_YTD FiT" xfId="12183"/>
    <cellStyle name="þ_TW Overhead Bridge-OB10 vs AC09_OH_DCD_GROCO EVA PY 2010" xfId="26051"/>
    <cellStyle name="þ_TW Overhead Bridge-OB10 vs AC09_OH_DCD_manualEVA" xfId="8396"/>
    <cellStyle name="þ_TW Overhead Bridge-OB10 vs AC09_OH_DCD_manualEVA_CY YTD FiT" xfId="15311"/>
    <cellStyle name="þ_TW Overhead Bridge-OB10 vs AC09_OH_DCD_manualEVA_CY YTD FiT_1" xfId="21579"/>
    <cellStyle name="þ_TW Overhead Bridge-OB10 vs AC09_OH_DCD_manualEVA_Fit" xfId="8397"/>
    <cellStyle name="þ_TW Overhead Bridge-OB10 vs AC09_OH_DCD_manualEVA_FiT EVA Data YTD" xfId="8398"/>
    <cellStyle name="þ_TW Overhead Bridge-OB10 vs AC09_OH_DCD_manualEVA_FiT EVA Data YTD_CY YTD FiT" xfId="15313"/>
    <cellStyle name="þ_TW Overhead Bridge-OB10 vs AC09_OH_DCD_manualEVA_FiT EVA Data YTD_PY YTD FiT" xfId="24630"/>
    <cellStyle name="þ_TW Overhead Bridge-OB10 vs AC09_OH_DCD_manualEVA_FiT EVA Data YTD_YTD FiT" xfId="12187"/>
    <cellStyle name="þ_TW Overhead Bridge-OB10 vs AC09_OH_DCD_manualEVA_Fit_CY YTD FiT" xfId="15312"/>
    <cellStyle name="þ_TW Overhead Bridge-OB10 vs AC09_OH_DCD_manualEVA_Fit_PY YTD FiT" xfId="24629"/>
    <cellStyle name="þ_TW Overhead Bridge-OB10 vs AC09_OH_DCD_manualEVA_Fit_YTD FiT" xfId="12186"/>
    <cellStyle name="þ_TW Overhead Bridge-OB10 vs AC09_OH_DCD_manualEVA_MTD Retrieve" xfId="21580"/>
    <cellStyle name="þ_TW Overhead Bridge-OB10 vs AC09_OH_DCD_manualEVA_MTD Retrieve_Organic Revenue FIT" xfId="21581"/>
    <cellStyle name="þ_TW Overhead Bridge-OB10 vs AC09_OH_DCD_manualEVA_OI Drivers vs PY" xfId="21582"/>
    <cellStyle name="þ_TW Overhead Bridge-OB10 vs AC09_OH_DCD_manualEVA_OI Drivers vs PY_Organic Revenue FIT" xfId="21583"/>
    <cellStyle name="þ_TW Overhead Bridge-OB10 vs AC09_OH_DCD_manualEVA_Oreo" xfId="8399"/>
    <cellStyle name="þ_TW Overhead Bridge-OB10 vs AC09_OH_DCD_manualEVA_Oreo_CY YTD FiT" xfId="15314"/>
    <cellStyle name="þ_TW Overhead Bridge-OB10 vs AC09_OH_DCD_manualEVA_Oreo_PY YTD FiT" xfId="24631"/>
    <cellStyle name="þ_TW Overhead Bridge-OB10 vs AC09_OH_DCD_manualEVA_Oreo_YTD FiT" xfId="12188"/>
    <cellStyle name="þ_TW Overhead Bridge-OB10 vs AC09_OH_DCD_manualEVA_PY YTD FiT" xfId="24628"/>
    <cellStyle name="þ_TW Overhead Bridge-OB10 vs AC09_OH_DCD_manualEVA_test" xfId="21584"/>
    <cellStyle name="þ_TW Overhead Bridge-OB10 vs AC09_OH_DCD_manualEVA_YTD FiT" xfId="12185"/>
    <cellStyle name="þ_TW Overhead Bridge-OB10 vs AC09_OH_DCD_MTD Retrieve" xfId="21585"/>
    <cellStyle name="þ_TW Overhead Bridge-OB10 vs AC09_OH_DCD_MTD Retrieve_Organic Revenue FIT" xfId="21586"/>
    <cellStyle name="þ_TW Overhead Bridge-OB10 vs AC09_OH_DCD_OI Drivers vs PY" xfId="21587"/>
    <cellStyle name="þ_TW Overhead Bridge-OB10 vs AC09_OH_DCD_OI Drivers vs PY_Organic Revenue FIT" xfId="21588"/>
    <cellStyle name="þ_TW Overhead Bridge-OB10 vs AC09_OH_DCD_Oreo" xfId="8400"/>
    <cellStyle name="þ_TW Overhead Bridge-OB10 vs AC09_OH_DCD_Oreo_CY YTD FiT" xfId="15315"/>
    <cellStyle name="þ_TW Overhead Bridge-OB10 vs AC09_OH_DCD_Oreo_PY YTD FiT" xfId="24632"/>
    <cellStyle name="þ_TW Overhead Bridge-OB10 vs AC09_OH_DCD_Oreo_YTD FiT" xfId="12189"/>
    <cellStyle name="þ_TW Overhead Bridge-OB10 vs AC09_OH_DCD_Organic Revenue FIT" xfId="21589"/>
    <cellStyle name="þ_TW Overhead Bridge-OB10 vs AC09_OH_DCD_PY YTD FiT" xfId="24625"/>
    <cellStyle name="þ_TW Overhead Bridge-OB10 vs AC09_OH_DCD_QTD" xfId="21590"/>
    <cellStyle name="þ_TW Overhead Bridge-OB10 vs AC09_OH_DCD_QTD_MTD Retrieve" xfId="21591"/>
    <cellStyle name="þ_TW Overhead Bridge-OB10 vs AC09_OH_DCD_QTD_MTD Retrieve_Organic Revenue FIT" xfId="21592"/>
    <cellStyle name="þ_TW Overhead Bridge-OB10 vs AC09_OH_DCD_QTD_test" xfId="21593"/>
    <cellStyle name="þ_TW Overhead Bridge-OB10 vs AC09_OH_DCD_Sheet1" xfId="8401"/>
    <cellStyle name="þ_TW Overhead Bridge-OB10 vs AC09_OH_DCD_Sheet1_YTD FiT" xfId="12190"/>
    <cellStyle name="þ_TW Overhead Bridge-OB10 vs AC09_OH_DCD_Sheet2" xfId="8402"/>
    <cellStyle name="þ_TW Overhead Bridge-OB10 vs AC09_OH_DCD_Sheet2_YTD FiT" xfId="12191"/>
    <cellStyle name="þ_TW Overhead Bridge-OB10 vs AC09_OH_DCD_test" xfId="21594"/>
    <cellStyle name="þ_TW Overhead Bridge-OB10 vs AC09_OH_DCD_YTD FiT" xfId="12182"/>
    <cellStyle name="þ_TW Overhead Bridge-OB10 vs AC09_OI Drivers vs PY" xfId="21595"/>
    <cellStyle name="þ_TW Overhead Bridge-OB10 vs AC09_OI Drivers vs PY_Organic Revenue FIT" xfId="21596"/>
    <cellStyle name="þ_TW Overhead Bridge-OB10 vs AC09_Oreo" xfId="8403"/>
    <cellStyle name="þ_TW Overhead Bridge-OB10 vs AC09_Oreo_CY YTD FiT" xfId="15316"/>
    <cellStyle name="þ_TW Overhead Bridge-OB10 vs AC09_Oreo_PY YTD FiT" xfId="24633"/>
    <cellStyle name="þ_TW Overhead Bridge-OB10 vs AC09_Oreo_YTD FiT" xfId="12192"/>
    <cellStyle name="þ_TW Overhead Bridge-OB10 vs AC09_Organic Revenue FIT" xfId="21597"/>
    <cellStyle name="þ_TW Overhead Bridge-OB10 vs AC09_PY YTD FiT" xfId="24618"/>
    <cellStyle name="þ_TW Overhead Bridge-OB10 vs AC09_QTD" xfId="21598"/>
    <cellStyle name="þ_TW Overhead Bridge-OB10 vs AC09_QTD_MTD Retrieve" xfId="21599"/>
    <cellStyle name="þ_TW Overhead Bridge-OB10 vs AC09_QTD_MTD Retrieve_Organic Revenue FIT" xfId="21600"/>
    <cellStyle name="þ_TW Overhead Bridge-OB10 vs AC09_QTD_test" xfId="21601"/>
    <cellStyle name="þ_TW Overhead Bridge-OB10 vs AC09_Sheet1" xfId="8404"/>
    <cellStyle name="þ_TW Overhead Bridge-OB10 vs AC09_Sheet1_YTD FiT" xfId="12193"/>
    <cellStyle name="þ_TW Overhead Bridge-OB10 vs AC09_Sheet2" xfId="8405"/>
    <cellStyle name="þ_TW Overhead Bridge-OB10 vs AC09_Sheet2_YTD FiT" xfId="12194"/>
    <cellStyle name="þ_TW Overhead Bridge-OB10 vs AC09_test" xfId="21602"/>
    <cellStyle name="þ_TW Overhead Bridge-OB10 vs AC09_YTD FiT" xfId="12175"/>
    <cellStyle name="þ_TW Overhead Bridge-OB10 vs AC09_複本 AP Country AC11 DCD" xfId="8406"/>
    <cellStyle name="þ_TW Overhead Bridge-OB10 vs AC09_複本 AP Country AC11 DCD_CY YTD FiT" xfId="15317"/>
    <cellStyle name="þ_TW Overhead Bridge-OB10 vs AC09_複本 AP Country AC11 DCD_CY YTD FiT_1" xfId="21603"/>
    <cellStyle name="þ_TW Overhead Bridge-OB10 vs AC09_複本 AP Country AC11 DCD_Fit" xfId="8407"/>
    <cellStyle name="þ_TW Overhead Bridge-OB10 vs AC09_複本 AP Country AC11 DCD_FiT EVA Data YTD" xfId="8408"/>
    <cellStyle name="þ_TW Overhead Bridge-OB10 vs AC09_複本 AP Country AC11 DCD_FiT EVA Data YTD_CY YTD FiT" xfId="15319"/>
    <cellStyle name="þ_TW Overhead Bridge-OB10 vs AC09_複本 AP Country AC11 DCD_FiT EVA Data YTD_PY YTD FiT" xfId="24636"/>
    <cellStyle name="þ_TW Overhead Bridge-OB10 vs AC09_複本 AP Country AC11 DCD_FiT EVA Data YTD_YTD FiT" xfId="12197"/>
    <cellStyle name="þ_TW Overhead Bridge-OB10 vs AC09_複本 AP Country AC11 DCD_Fit_CY YTD FiT" xfId="15318"/>
    <cellStyle name="þ_TW Overhead Bridge-OB10 vs AC09_複本 AP Country AC11 DCD_Fit_PY YTD FiT" xfId="24635"/>
    <cellStyle name="þ_TW Overhead Bridge-OB10 vs AC09_複本 AP Country AC11 DCD_Fit_YTD FiT" xfId="12196"/>
    <cellStyle name="þ_TW Overhead Bridge-OB10 vs AC09_複本 AP Country AC11 DCD_GROCO EVA PY 2010" xfId="26052"/>
    <cellStyle name="þ_TW Overhead Bridge-OB10 vs AC09_複本 AP Country AC11 DCD_manualEVA" xfId="8409"/>
    <cellStyle name="þ_TW Overhead Bridge-OB10 vs AC09_複本 AP Country AC11 DCD_manualEVA_CY YTD FiT" xfId="15320"/>
    <cellStyle name="þ_TW Overhead Bridge-OB10 vs AC09_複本 AP Country AC11 DCD_manualEVA_CY YTD FiT_1" xfId="21604"/>
    <cellStyle name="þ_TW Overhead Bridge-OB10 vs AC09_複本 AP Country AC11 DCD_manualEVA_Fit" xfId="8410"/>
    <cellStyle name="þ_TW Overhead Bridge-OB10 vs AC09_複本 AP Country AC11 DCD_manualEVA_FiT EVA Data YTD" xfId="8411"/>
    <cellStyle name="þ_TW Overhead Bridge-OB10 vs AC09_複本 AP Country AC11 DCD_manualEVA_FiT EVA Data YTD_CY YTD FiT" xfId="15322"/>
    <cellStyle name="þ_TW Overhead Bridge-OB10 vs AC09_複本 AP Country AC11 DCD_manualEVA_FiT EVA Data YTD_PY YTD FiT" xfId="24639"/>
    <cellStyle name="þ_TW Overhead Bridge-OB10 vs AC09_複本 AP Country AC11 DCD_manualEVA_FiT EVA Data YTD_YTD FiT" xfId="12200"/>
    <cellStyle name="þ_TW Overhead Bridge-OB10 vs AC09_複本 AP Country AC11 DCD_manualEVA_Fit_CY YTD FiT" xfId="15321"/>
    <cellStyle name="þ_TW Overhead Bridge-OB10 vs AC09_複本 AP Country AC11 DCD_manualEVA_Fit_PY YTD FiT" xfId="24638"/>
    <cellStyle name="þ_TW Overhead Bridge-OB10 vs AC09_複本 AP Country AC11 DCD_manualEVA_Fit_YTD FiT" xfId="12199"/>
    <cellStyle name="þ_TW Overhead Bridge-OB10 vs AC09_複本 AP Country AC11 DCD_manualEVA_MTD Retrieve" xfId="21605"/>
    <cellStyle name="þ_TW Overhead Bridge-OB10 vs AC09_複本 AP Country AC11 DCD_manualEVA_MTD Retrieve_Organic Revenue FIT" xfId="21606"/>
    <cellStyle name="þ_TW Overhead Bridge-OB10 vs AC09_複本 AP Country AC11 DCD_manualEVA_OI Drivers vs PY" xfId="21607"/>
    <cellStyle name="þ_TW Overhead Bridge-OB10 vs AC09_複本 AP Country AC11 DCD_manualEVA_OI Drivers vs PY_Organic Revenue FIT" xfId="21608"/>
    <cellStyle name="þ_TW Overhead Bridge-OB10 vs AC09_複本 AP Country AC11 DCD_manualEVA_Oreo" xfId="8412"/>
    <cellStyle name="þ_TW Overhead Bridge-OB10 vs AC09_複本 AP Country AC11 DCD_manualEVA_Oreo_CY YTD FiT" xfId="15323"/>
    <cellStyle name="þ_TW Overhead Bridge-OB10 vs AC09_複本 AP Country AC11 DCD_manualEVA_Oreo_PY YTD FiT" xfId="24640"/>
    <cellStyle name="þ_TW Overhead Bridge-OB10 vs AC09_複本 AP Country AC11 DCD_manualEVA_Oreo_YTD FiT" xfId="12201"/>
    <cellStyle name="þ_TW Overhead Bridge-OB10 vs AC09_複本 AP Country AC11 DCD_manualEVA_PY YTD FiT" xfId="24637"/>
    <cellStyle name="þ_TW Overhead Bridge-OB10 vs AC09_複本 AP Country AC11 DCD_manualEVA_test" xfId="21609"/>
    <cellStyle name="þ_TW Overhead Bridge-OB10 vs AC09_複本 AP Country AC11 DCD_manualEVA_YTD FiT" xfId="12198"/>
    <cellStyle name="þ_TW Overhead Bridge-OB10 vs AC09_複本 AP Country AC11 DCD_MTD Retrieve" xfId="21610"/>
    <cellStyle name="þ_TW Overhead Bridge-OB10 vs AC09_複本 AP Country AC11 DCD_MTD Retrieve_Organic Revenue FIT" xfId="21611"/>
    <cellStyle name="þ_TW Overhead Bridge-OB10 vs AC09_複本 AP Country AC11 DCD_OI Drivers vs PY" xfId="21612"/>
    <cellStyle name="þ_TW Overhead Bridge-OB10 vs AC09_複本 AP Country AC11 DCD_OI Drivers vs PY_Organic Revenue FIT" xfId="21613"/>
    <cellStyle name="þ_TW Overhead Bridge-OB10 vs AC09_複本 AP Country AC11 DCD_Oreo" xfId="8413"/>
    <cellStyle name="þ_TW Overhead Bridge-OB10 vs AC09_複本 AP Country AC11 DCD_Oreo_CY YTD FiT" xfId="15324"/>
    <cellStyle name="þ_TW Overhead Bridge-OB10 vs AC09_複本 AP Country AC11 DCD_Oreo_PY YTD FiT" xfId="24641"/>
    <cellStyle name="þ_TW Overhead Bridge-OB10 vs AC09_複本 AP Country AC11 DCD_Oreo_YTD FiT" xfId="12202"/>
    <cellStyle name="þ_TW Overhead Bridge-OB10 vs AC09_複本 AP Country AC11 DCD_Organic Revenue FIT" xfId="21614"/>
    <cellStyle name="þ_TW Overhead Bridge-OB10 vs AC09_複本 AP Country AC11 DCD_PY YTD FiT" xfId="24634"/>
    <cellStyle name="þ_TW Overhead Bridge-OB10 vs AC09_複本 AP Country AC11 DCD_QTD" xfId="21615"/>
    <cellStyle name="þ_TW Overhead Bridge-OB10 vs AC09_複本 AP Country AC11 DCD_QTD_MTD Retrieve" xfId="21616"/>
    <cellStyle name="þ_TW Overhead Bridge-OB10 vs AC09_複本 AP Country AC11 DCD_QTD_MTD Retrieve_Organic Revenue FIT" xfId="21617"/>
    <cellStyle name="þ_TW Overhead Bridge-OB10 vs AC09_複本 AP Country AC11 DCD_QTD_test" xfId="21618"/>
    <cellStyle name="þ_TW Overhead Bridge-OB10 vs AC09_複本 AP Country AC11 DCD_Sheet1" xfId="8414"/>
    <cellStyle name="þ_TW Overhead Bridge-OB10 vs AC09_複本 AP Country AC11 DCD_Sheet1_YTD FiT" xfId="12203"/>
    <cellStyle name="þ_TW Overhead Bridge-OB10 vs AC09_複本 AP Country AC11 DCD_Sheet2" xfId="8415"/>
    <cellStyle name="þ_TW Overhead Bridge-OB10 vs AC09_複本 AP Country AC11 DCD_Sheet2_YTD FiT" xfId="12204"/>
    <cellStyle name="þ_TW Overhead Bridge-OB10 vs AC09_複本 AP Country AC11 DCD_test" xfId="21619"/>
    <cellStyle name="þ_TW Overhead Bridge-OB10 vs AC09_複本 AP Country AC11 DCD_YTD FiT" xfId="12195"/>
    <cellStyle name="þ_TW Overhead Bridge-OB10 vs LE09 LE09 0827" xfId="8416"/>
    <cellStyle name="þ_TW Overhead Bridge-OB10 vs LE09 LE09 0827_CY YTD FiT" xfId="15325"/>
    <cellStyle name="þ_TW Overhead Bridge-OB10 vs LE09 LE09 0827_CY YTD FiT_1" xfId="21620"/>
    <cellStyle name="þ_TW Overhead Bridge-OB10 vs LE09 LE09 0827_Fit" xfId="8417"/>
    <cellStyle name="þ_TW Overhead Bridge-OB10 vs LE09 LE09 0827_FiT EVA Data YTD" xfId="8418"/>
    <cellStyle name="þ_TW Overhead Bridge-OB10 vs LE09 LE09 0827_FiT EVA Data YTD_CY YTD FiT" xfId="15327"/>
    <cellStyle name="þ_TW Overhead Bridge-OB10 vs LE09 LE09 0827_FiT EVA Data YTD_PY YTD FiT" xfId="24644"/>
    <cellStyle name="þ_TW Overhead Bridge-OB10 vs LE09 LE09 0827_FiT EVA Data YTD_YTD FiT" xfId="12207"/>
    <cellStyle name="þ_TW Overhead Bridge-OB10 vs LE09 LE09 0827_Fit_CY YTD FiT" xfId="15326"/>
    <cellStyle name="þ_TW Overhead Bridge-OB10 vs LE09 LE09 0827_Fit_PY YTD FiT" xfId="24643"/>
    <cellStyle name="þ_TW Overhead Bridge-OB10 vs LE09 LE09 0827_Fit_YTD FiT" xfId="12206"/>
    <cellStyle name="þ_TW Overhead Bridge-OB10 vs LE09 LE09 0827_GROCO EVA PY 2010" xfId="26053"/>
    <cellStyle name="þ_TW Overhead Bridge-OB10 vs LE09 LE09 0827_manualEVA" xfId="8419"/>
    <cellStyle name="þ_TW Overhead Bridge-OB10 vs LE09 LE09 0827_manualEVA_CY YTD FiT" xfId="15328"/>
    <cellStyle name="þ_TW Overhead Bridge-OB10 vs LE09 LE09 0827_manualEVA_CY YTD FiT_1" xfId="21621"/>
    <cellStyle name="þ_TW Overhead Bridge-OB10 vs LE09 LE09 0827_manualEVA_Fit" xfId="8420"/>
    <cellStyle name="þ_TW Overhead Bridge-OB10 vs LE09 LE09 0827_manualEVA_FiT EVA Data YTD" xfId="8421"/>
    <cellStyle name="þ_TW Overhead Bridge-OB10 vs LE09 LE09 0827_manualEVA_FiT EVA Data YTD_CY YTD FiT" xfId="15330"/>
    <cellStyle name="þ_TW Overhead Bridge-OB10 vs LE09 LE09 0827_manualEVA_FiT EVA Data YTD_PY YTD FiT" xfId="24647"/>
    <cellStyle name="þ_TW Overhead Bridge-OB10 vs LE09 LE09 0827_manualEVA_FiT EVA Data YTD_YTD FiT" xfId="12210"/>
    <cellStyle name="þ_TW Overhead Bridge-OB10 vs LE09 LE09 0827_manualEVA_Fit_CY YTD FiT" xfId="15329"/>
    <cellStyle name="þ_TW Overhead Bridge-OB10 vs LE09 LE09 0827_manualEVA_Fit_PY YTD FiT" xfId="24646"/>
    <cellStyle name="þ_TW Overhead Bridge-OB10 vs LE09 LE09 0827_manualEVA_Fit_YTD FiT" xfId="12209"/>
    <cellStyle name="þ_TW Overhead Bridge-OB10 vs LE09 LE09 0827_manualEVA_MTD Retrieve" xfId="21622"/>
    <cellStyle name="þ_TW Overhead Bridge-OB10 vs LE09 LE09 0827_manualEVA_MTD Retrieve_Organic Revenue FIT" xfId="21623"/>
    <cellStyle name="þ_TW Overhead Bridge-OB10 vs LE09 LE09 0827_manualEVA_OI Drivers vs PY" xfId="21624"/>
    <cellStyle name="þ_TW Overhead Bridge-OB10 vs LE09 LE09 0827_manualEVA_OI Drivers vs PY_Organic Revenue FIT" xfId="21625"/>
    <cellStyle name="þ_TW Overhead Bridge-OB10 vs LE09 LE09 0827_manualEVA_Oreo" xfId="8422"/>
    <cellStyle name="þ_TW Overhead Bridge-OB10 vs LE09 LE09 0827_manualEVA_Oreo_CY YTD FiT" xfId="15331"/>
    <cellStyle name="þ_TW Overhead Bridge-OB10 vs LE09 LE09 0827_manualEVA_Oreo_PY YTD FiT" xfId="24648"/>
    <cellStyle name="þ_TW Overhead Bridge-OB10 vs LE09 LE09 0827_manualEVA_Oreo_YTD FiT" xfId="12211"/>
    <cellStyle name="þ_TW Overhead Bridge-OB10 vs LE09 LE09 0827_manualEVA_PY YTD FiT" xfId="24645"/>
    <cellStyle name="þ_TW Overhead Bridge-OB10 vs LE09 LE09 0827_manualEVA_test" xfId="21626"/>
    <cellStyle name="þ_TW Overhead Bridge-OB10 vs LE09 LE09 0827_manualEVA_YTD FiT" xfId="12208"/>
    <cellStyle name="þ_TW Overhead Bridge-OB10 vs LE09 LE09 0827_MTD Retrieve" xfId="21627"/>
    <cellStyle name="þ_TW Overhead Bridge-OB10 vs LE09 LE09 0827_MTD Retrieve_Organic Revenue FIT" xfId="21628"/>
    <cellStyle name="þ_TW Overhead Bridge-OB10 vs LE09 LE09 0827_OH_DCD" xfId="8423"/>
    <cellStyle name="þ_TW Overhead Bridge-OB10 vs LE09 LE09 0827_OH_DCD_CY YTD FiT" xfId="15332"/>
    <cellStyle name="þ_TW Overhead Bridge-OB10 vs LE09 LE09 0827_OH_DCD_CY YTD FiT_1" xfId="21629"/>
    <cellStyle name="þ_TW Overhead Bridge-OB10 vs LE09 LE09 0827_OH_DCD_Fit" xfId="8424"/>
    <cellStyle name="þ_TW Overhead Bridge-OB10 vs LE09 LE09 0827_OH_DCD_FiT EVA Data YTD" xfId="8425"/>
    <cellStyle name="þ_TW Overhead Bridge-OB10 vs LE09 LE09 0827_OH_DCD_FiT EVA Data YTD_CY YTD FiT" xfId="15334"/>
    <cellStyle name="þ_TW Overhead Bridge-OB10 vs LE09 LE09 0827_OH_DCD_FiT EVA Data YTD_PY YTD FiT" xfId="24651"/>
    <cellStyle name="þ_TW Overhead Bridge-OB10 vs LE09 LE09 0827_OH_DCD_FiT EVA Data YTD_YTD FiT" xfId="12214"/>
    <cellStyle name="þ_TW Overhead Bridge-OB10 vs LE09 LE09 0827_OH_DCD_Fit_CY YTD FiT" xfId="15333"/>
    <cellStyle name="þ_TW Overhead Bridge-OB10 vs LE09 LE09 0827_OH_DCD_Fit_PY YTD FiT" xfId="24650"/>
    <cellStyle name="þ_TW Overhead Bridge-OB10 vs LE09 LE09 0827_OH_DCD_Fit_YTD FiT" xfId="12213"/>
    <cellStyle name="þ_TW Overhead Bridge-OB10 vs LE09 LE09 0827_OH_DCD_GROCO EVA PY 2010" xfId="26054"/>
    <cellStyle name="þ_TW Overhead Bridge-OB10 vs LE09 LE09 0827_OH_DCD_manualEVA" xfId="8426"/>
    <cellStyle name="þ_TW Overhead Bridge-OB10 vs LE09 LE09 0827_OH_DCD_manualEVA_CY YTD FiT" xfId="15335"/>
    <cellStyle name="þ_TW Overhead Bridge-OB10 vs LE09 LE09 0827_OH_DCD_manualEVA_CY YTD FiT_1" xfId="21630"/>
    <cellStyle name="þ_TW Overhead Bridge-OB10 vs LE09 LE09 0827_OH_DCD_manualEVA_Fit" xfId="8427"/>
    <cellStyle name="þ_TW Overhead Bridge-OB10 vs LE09 LE09 0827_OH_DCD_manualEVA_FiT EVA Data YTD" xfId="8428"/>
    <cellStyle name="þ_TW Overhead Bridge-OB10 vs LE09 LE09 0827_OH_DCD_manualEVA_FiT EVA Data YTD_CY YTD FiT" xfId="15337"/>
    <cellStyle name="þ_TW Overhead Bridge-OB10 vs LE09 LE09 0827_OH_DCD_manualEVA_FiT EVA Data YTD_PY YTD FiT" xfId="24654"/>
    <cellStyle name="þ_TW Overhead Bridge-OB10 vs LE09 LE09 0827_OH_DCD_manualEVA_FiT EVA Data YTD_YTD FiT" xfId="12217"/>
    <cellStyle name="þ_TW Overhead Bridge-OB10 vs LE09 LE09 0827_OH_DCD_manualEVA_Fit_CY YTD FiT" xfId="15336"/>
    <cellStyle name="þ_TW Overhead Bridge-OB10 vs LE09 LE09 0827_OH_DCD_manualEVA_Fit_PY YTD FiT" xfId="24653"/>
    <cellStyle name="þ_TW Overhead Bridge-OB10 vs LE09 LE09 0827_OH_DCD_manualEVA_Fit_YTD FiT" xfId="12216"/>
    <cellStyle name="þ_TW Overhead Bridge-OB10 vs LE09 LE09 0827_OH_DCD_manualEVA_MTD Retrieve" xfId="21631"/>
    <cellStyle name="þ_TW Overhead Bridge-OB10 vs LE09 LE09 0827_OH_DCD_manualEVA_MTD Retrieve_Organic Revenue FIT" xfId="21632"/>
    <cellStyle name="þ_TW Overhead Bridge-OB10 vs LE09 LE09 0827_OH_DCD_manualEVA_OI Drivers vs PY" xfId="21633"/>
    <cellStyle name="þ_TW Overhead Bridge-OB10 vs LE09 LE09 0827_OH_DCD_manualEVA_OI Drivers vs PY_Organic Revenue FIT" xfId="21634"/>
    <cellStyle name="þ_TW Overhead Bridge-OB10 vs LE09 LE09 0827_OH_DCD_manualEVA_Oreo" xfId="8429"/>
    <cellStyle name="þ_TW Overhead Bridge-OB10 vs LE09 LE09 0827_OH_DCD_manualEVA_Oreo_CY YTD FiT" xfId="15338"/>
    <cellStyle name="þ_TW Overhead Bridge-OB10 vs LE09 LE09 0827_OH_DCD_manualEVA_Oreo_PY YTD FiT" xfId="24655"/>
    <cellStyle name="þ_TW Overhead Bridge-OB10 vs LE09 LE09 0827_OH_DCD_manualEVA_Oreo_YTD FiT" xfId="12218"/>
    <cellStyle name="þ_TW Overhead Bridge-OB10 vs LE09 LE09 0827_OH_DCD_manualEVA_PY YTD FiT" xfId="24652"/>
    <cellStyle name="þ_TW Overhead Bridge-OB10 vs LE09 LE09 0827_OH_DCD_manualEVA_test" xfId="21635"/>
    <cellStyle name="þ_TW Overhead Bridge-OB10 vs LE09 LE09 0827_OH_DCD_manualEVA_YTD FiT" xfId="12215"/>
    <cellStyle name="þ_TW Overhead Bridge-OB10 vs LE09 LE09 0827_OH_DCD_MTD Retrieve" xfId="21636"/>
    <cellStyle name="þ_TW Overhead Bridge-OB10 vs LE09 LE09 0827_OH_DCD_MTD Retrieve_Organic Revenue FIT" xfId="21637"/>
    <cellStyle name="þ_TW Overhead Bridge-OB10 vs LE09 LE09 0827_OH_DCD_OI Drivers vs PY" xfId="21638"/>
    <cellStyle name="þ_TW Overhead Bridge-OB10 vs LE09 LE09 0827_OH_DCD_OI Drivers vs PY_Organic Revenue FIT" xfId="21639"/>
    <cellStyle name="þ_TW Overhead Bridge-OB10 vs LE09 LE09 0827_OH_DCD_Oreo" xfId="8430"/>
    <cellStyle name="þ_TW Overhead Bridge-OB10 vs LE09 LE09 0827_OH_DCD_Oreo_CY YTD FiT" xfId="15339"/>
    <cellStyle name="þ_TW Overhead Bridge-OB10 vs LE09 LE09 0827_OH_DCD_Oreo_PY YTD FiT" xfId="24656"/>
    <cellStyle name="þ_TW Overhead Bridge-OB10 vs LE09 LE09 0827_OH_DCD_Oreo_YTD FiT" xfId="12219"/>
    <cellStyle name="þ_TW Overhead Bridge-OB10 vs LE09 LE09 0827_OH_DCD_Organic Revenue FIT" xfId="21640"/>
    <cellStyle name="þ_TW Overhead Bridge-OB10 vs LE09 LE09 0827_OH_DCD_PY YTD FiT" xfId="24649"/>
    <cellStyle name="þ_TW Overhead Bridge-OB10 vs LE09 LE09 0827_OH_DCD_QTD" xfId="21641"/>
    <cellStyle name="þ_TW Overhead Bridge-OB10 vs LE09 LE09 0827_OH_DCD_QTD_MTD Retrieve" xfId="21642"/>
    <cellStyle name="þ_TW Overhead Bridge-OB10 vs LE09 LE09 0827_OH_DCD_QTD_MTD Retrieve_Organic Revenue FIT" xfId="21643"/>
    <cellStyle name="þ_TW Overhead Bridge-OB10 vs LE09 LE09 0827_OH_DCD_QTD_test" xfId="21644"/>
    <cellStyle name="þ_TW Overhead Bridge-OB10 vs LE09 LE09 0827_OH_DCD_Sheet1" xfId="8431"/>
    <cellStyle name="þ_TW Overhead Bridge-OB10 vs LE09 LE09 0827_OH_DCD_Sheet1_YTD FiT" xfId="12220"/>
    <cellStyle name="þ_TW Overhead Bridge-OB10 vs LE09 LE09 0827_OH_DCD_Sheet2" xfId="8432"/>
    <cellStyle name="þ_TW Overhead Bridge-OB10 vs LE09 LE09 0827_OH_DCD_Sheet2_YTD FiT" xfId="12221"/>
    <cellStyle name="þ_TW Overhead Bridge-OB10 vs LE09 LE09 0827_OH_DCD_test" xfId="21645"/>
    <cellStyle name="þ_TW Overhead Bridge-OB10 vs LE09 LE09 0827_OH_DCD_YTD FiT" xfId="12212"/>
    <cellStyle name="þ_TW Overhead Bridge-OB10 vs LE09 LE09 0827_OI Drivers vs PY" xfId="21646"/>
    <cellStyle name="þ_TW Overhead Bridge-OB10 vs LE09 LE09 0827_OI Drivers vs PY_Organic Revenue FIT" xfId="21647"/>
    <cellStyle name="þ_TW Overhead Bridge-OB10 vs LE09 LE09 0827_Oreo" xfId="8433"/>
    <cellStyle name="þ_TW Overhead Bridge-OB10 vs LE09 LE09 0827_Oreo_CY YTD FiT" xfId="15340"/>
    <cellStyle name="þ_TW Overhead Bridge-OB10 vs LE09 LE09 0827_Oreo_PY YTD FiT" xfId="24657"/>
    <cellStyle name="þ_TW Overhead Bridge-OB10 vs LE09 LE09 0827_Oreo_YTD FiT" xfId="12222"/>
    <cellStyle name="þ_TW Overhead Bridge-OB10 vs LE09 LE09 0827_Organic Revenue FIT" xfId="21648"/>
    <cellStyle name="þ_TW Overhead Bridge-OB10 vs LE09 LE09 0827_PY YTD FiT" xfId="24642"/>
    <cellStyle name="þ_TW Overhead Bridge-OB10 vs LE09 LE09 0827_QTD" xfId="21649"/>
    <cellStyle name="þ_TW Overhead Bridge-OB10 vs LE09 LE09 0827_QTD_MTD Retrieve" xfId="21650"/>
    <cellStyle name="þ_TW Overhead Bridge-OB10 vs LE09 LE09 0827_QTD_MTD Retrieve_Organic Revenue FIT" xfId="21651"/>
    <cellStyle name="þ_TW Overhead Bridge-OB10 vs LE09 LE09 0827_QTD_test" xfId="21652"/>
    <cellStyle name="þ_TW Overhead Bridge-OB10 vs LE09 LE09 0827_Sheet1" xfId="8434"/>
    <cellStyle name="þ_TW Overhead Bridge-OB10 vs LE09 LE09 0827_Sheet1_YTD FiT" xfId="12223"/>
    <cellStyle name="þ_TW Overhead Bridge-OB10 vs LE09 LE09 0827_Sheet2" xfId="8435"/>
    <cellStyle name="þ_TW Overhead Bridge-OB10 vs LE09 LE09 0827_Sheet2_YTD FiT" xfId="12224"/>
    <cellStyle name="þ_TW Overhead Bridge-OB10 vs LE09 LE09 0827_test" xfId="21653"/>
    <cellStyle name="þ_TW Overhead Bridge-OB10 vs LE09 LE09 0827_YTD FiT" xfId="12205"/>
    <cellStyle name="þ_TW Overhead Bridge-OB10 vs LE09 LE09 0827_複本 AP Country AC11 DCD" xfId="8436"/>
    <cellStyle name="þ_TW Overhead Bridge-OB10 vs LE09 LE09 0827_複本 AP Country AC11 DCD_CY YTD FiT" xfId="15341"/>
    <cellStyle name="þ_TW Overhead Bridge-OB10 vs LE09 LE09 0827_複本 AP Country AC11 DCD_CY YTD FiT_1" xfId="21654"/>
    <cellStyle name="þ_TW Overhead Bridge-OB10 vs LE09 LE09 0827_複本 AP Country AC11 DCD_Fit" xfId="8437"/>
    <cellStyle name="þ_TW Overhead Bridge-OB10 vs LE09 LE09 0827_複本 AP Country AC11 DCD_FiT EVA Data YTD" xfId="8438"/>
    <cellStyle name="þ_TW Overhead Bridge-OB10 vs LE09 LE09 0827_複本 AP Country AC11 DCD_FiT EVA Data YTD_CY YTD FiT" xfId="15343"/>
    <cellStyle name="þ_TW Overhead Bridge-OB10 vs LE09 LE09 0827_複本 AP Country AC11 DCD_FiT EVA Data YTD_PY YTD FiT" xfId="24660"/>
    <cellStyle name="þ_TW Overhead Bridge-OB10 vs LE09 LE09 0827_複本 AP Country AC11 DCD_FiT EVA Data YTD_YTD FiT" xfId="12227"/>
    <cellStyle name="þ_TW Overhead Bridge-OB10 vs LE09 LE09 0827_複本 AP Country AC11 DCD_Fit_CY YTD FiT" xfId="15342"/>
    <cellStyle name="þ_TW Overhead Bridge-OB10 vs LE09 LE09 0827_複本 AP Country AC11 DCD_Fit_PY YTD FiT" xfId="24659"/>
    <cellStyle name="þ_TW Overhead Bridge-OB10 vs LE09 LE09 0827_複本 AP Country AC11 DCD_Fit_YTD FiT" xfId="12226"/>
    <cellStyle name="þ_TW Overhead Bridge-OB10 vs LE09 LE09 0827_複本 AP Country AC11 DCD_GROCO EVA PY 2010" xfId="26055"/>
    <cellStyle name="þ_TW Overhead Bridge-OB10 vs LE09 LE09 0827_複本 AP Country AC11 DCD_manualEVA" xfId="8439"/>
    <cellStyle name="þ_TW Overhead Bridge-OB10 vs LE09 LE09 0827_複本 AP Country AC11 DCD_manualEVA_CY YTD FiT" xfId="15344"/>
    <cellStyle name="þ_TW Overhead Bridge-OB10 vs LE09 LE09 0827_複本 AP Country AC11 DCD_manualEVA_CY YTD FiT_1" xfId="21655"/>
    <cellStyle name="þ_TW Overhead Bridge-OB10 vs LE09 LE09 0827_複本 AP Country AC11 DCD_manualEVA_Fit" xfId="8440"/>
    <cellStyle name="þ_TW Overhead Bridge-OB10 vs LE09 LE09 0827_複本 AP Country AC11 DCD_manualEVA_FiT EVA Data YTD" xfId="8441"/>
    <cellStyle name="þ_TW Overhead Bridge-OB10 vs LE09 LE09 0827_複本 AP Country AC11 DCD_manualEVA_FiT EVA Data YTD_CY YTD FiT" xfId="15346"/>
    <cellStyle name="þ_TW Overhead Bridge-OB10 vs LE09 LE09 0827_複本 AP Country AC11 DCD_manualEVA_FiT EVA Data YTD_PY YTD FiT" xfId="24663"/>
    <cellStyle name="þ_TW Overhead Bridge-OB10 vs LE09 LE09 0827_複本 AP Country AC11 DCD_manualEVA_FiT EVA Data YTD_YTD FiT" xfId="12230"/>
    <cellStyle name="þ_TW Overhead Bridge-OB10 vs LE09 LE09 0827_複本 AP Country AC11 DCD_manualEVA_Fit_CY YTD FiT" xfId="15345"/>
    <cellStyle name="þ_TW Overhead Bridge-OB10 vs LE09 LE09 0827_複本 AP Country AC11 DCD_manualEVA_Fit_PY YTD FiT" xfId="24662"/>
    <cellStyle name="þ_TW Overhead Bridge-OB10 vs LE09 LE09 0827_複本 AP Country AC11 DCD_manualEVA_Fit_YTD FiT" xfId="12229"/>
    <cellStyle name="þ_TW Overhead Bridge-OB10 vs LE09 LE09 0827_複本 AP Country AC11 DCD_manualEVA_MTD Retrieve" xfId="21656"/>
    <cellStyle name="þ_TW Overhead Bridge-OB10 vs LE09 LE09 0827_複本 AP Country AC11 DCD_manualEVA_MTD Retrieve_Organic Revenue FIT" xfId="21657"/>
    <cellStyle name="þ_TW Overhead Bridge-OB10 vs LE09 LE09 0827_複本 AP Country AC11 DCD_manualEVA_OI Drivers vs PY" xfId="21658"/>
    <cellStyle name="þ_TW Overhead Bridge-OB10 vs LE09 LE09 0827_複本 AP Country AC11 DCD_manualEVA_OI Drivers vs PY_Organic Revenue FIT" xfId="21659"/>
    <cellStyle name="þ_TW Overhead Bridge-OB10 vs LE09 LE09 0827_複本 AP Country AC11 DCD_manualEVA_Oreo" xfId="8442"/>
    <cellStyle name="þ_TW Overhead Bridge-OB10 vs LE09 LE09 0827_複本 AP Country AC11 DCD_manualEVA_Oreo_CY YTD FiT" xfId="15347"/>
    <cellStyle name="þ_TW Overhead Bridge-OB10 vs LE09 LE09 0827_複本 AP Country AC11 DCD_manualEVA_Oreo_PY YTD FiT" xfId="24664"/>
    <cellStyle name="þ_TW Overhead Bridge-OB10 vs LE09 LE09 0827_複本 AP Country AC11 DCD_manualEVA_Oreo_YTD FiT" xfId="12231"/>
    <cellStyle name="þ_TW Overhead Bridge-OB10 vs LE09 LE09 0827_複本 AP Country AC11 DCD_manualEVA_PY YTD FiT" xfId="24661"/>
    <cellStyle name="þ_TW Overhead Bridge-OB10 vs LE09 LE09 0827_複本 AP Country AC11 DCD_manualEVA_test" xfId="21660"/>
    <cellStyle name="þ_TW Overhead Bridge-OB10 vs LE09 LE09 0827_複本 AP Country AC11 DCD_manualEVA_YTD FiT" xfId="12228"/>
    <cellStyle name="þ_TW Overhead Bridge-OB10 vs LE09 LE09 0827_複本 AP Country AC11 DCD_MTD Retrieve" xfId="21661"/>
    <cellStyle name="þ_TW Overhead Bridge-OB10 vs LE09 LE09 0827_複本 AP Country AC11 DCD_MTD Retrieve_Organic Revenue FIT" xfId="21662"/>
    <cellStyle name="þ_TW Overhead Bridge-OB10 vs LE09 LE09 0827_複本 AP Country AC11 DCD_OI Drivers vs PY" xfId="21663"/>
    <cellStyle name="þ_TW Overhead Bridge-OB10 vs LE09 LE09 0827_複本 AP Country AC11 DCD_OI Drivers vs PY_Organic Revenue FIT" xfId="21664"/>
    <cellStyle name="þ_TW Overhead Bridge-OB10 vs LE09 LE09 0827_複本 AP Country AC11 DCD_Oreo" xfId="8443"/>
    <cellStyle name="þ_TW Overhead Bridge-OB10 vs LE09 LE09 0827_複本 AP Country AC11 DCD_Oreo_CY YTD FiT" xfId="15348"/>
    <cellStyle name="þ_TW Overhead Bridge-OB10 vs LE09 LE09 0827_複本 AP Country AC11 DCD_Oreo_PY YTD FiT" xfId="24665"/>
    <cellStyle name="þ_TW Overhead Bridge-OB10 vs LE09 LE09 0827_複本 AP Country AC11 DCD_Oreo_YTD FiT" xfId="12232"/>
    <cellStyle name="þ_TW Overhead Bridge-OB10 vs LE09 LE09 0827_複本 AP Country AC11 DCD_Organic Revenue FIT" xfId="21665"/>
    <cellStyle name="þ_TW Overhead Bridge-OB10 vs LE09 LE09 0827_複本 AP Country AC11 DCD_PY YTD FiT" xfId="24658"/>
    <cellStyle name="þ_TW Overhead Bridge-OB10 vs LE09 LE09 0827_複本 AP Country AC11 DCD_QTD" xfId="21666"/>
    <cellStyle name="þ_TW Overhead Bridge-OB10 vs LE09 LE09 0827_複本 AP Country AC11 DCD_QTD_MTD Retrieve" xfId="21667"/>
    <cellStyle name="þ_TW Overhead Bridge-OB10 vs LE09 LE09 0827_複本 AP Country AC11 DCD_QTD_MTD Retrieve_Organic Revenue FIT" xfId="21668"/>
    <cellStyle name="þ_TW Overhead Bridge-OB10 vs LE09 LE09 0827_複本 AP Country AC11 DCD_QTD_test" xfId="21669"/>
    <cellStyle name="þ_TW Overhead Bridge-OB10 vs LE09 LE09 0827_複本 AP Country AC11 DCD_Sheet1" xfId="8444"/>
    <cellStyle name="þ_TW Overhead Bridge-OB10 vs LE09 LE09 0827_複本 AP Country AC11 DCD_Sheet1_YTD FiT" xfId="12233"/>
    <cellStyle name="þ_TW Overhead Bridge-OB10 vs LE09 LE09 0827_複本 AP Country AC11 DCD_Sheet2" xfId="8445"/>
    <cellStyle name="þ_TW Overhead Bridge-OB10 vs LE09 LE09 0827_複本 AP Country AC11 DCD_Sheet2_YTD FiT" xfId="12234"/>
    <cellStyle name="þ_TW Overhead Bridge-OB10 vs LE09 LE09 0827_複本 AP Country AC11 DCD_test" xfId="21670"/>
    <cellStyle name="þ_TW Overhead Bridge-OB10 vs LE09 LE09 0827_複本 AP Country AC11 DCD_YTD FiT" xfId="12225"/>
    <cellStyle name="þ_YTD FiT" xfId="11405"/>
    <cellStyle name="þ_x001d__YTD FiT" xfId="11406"/>
    <cellStyle name="þ_複本 AP Country AC11 DCD" xfId="8446"/>
    <cellStyle name="þ_x001d__複本 AP Country AC11 DCD" xfId="8447"/>
    <cellStyle name="þ_複本 AP Country AC11 DCD_CY YTD FiT" xfId="15349"/>
    <cellStyle name="þ_x001d__複本 AP Country AC11 DCD_CY YTD FiT" xfId="15350"/>
    <cellStyle name="þ_複本 AP Country AC11 DCD_CY YTD FiT_1" xfId="21671"/>
    <cellStyle name="þ_x001d__複本 AP Country AC11 DCD_CY YTD FiT_1" xfId="21672"/>
    <cellStyle name="þ_複本 AP Country AC11 DCD_Fit" xfId="8448"/>
    <cellStyle name="þ_x001d__複本 AP Country AC11 DCD_Fit" xfId="8449"/>
    <cellStyle name="þ_複本 AP Country AC11 DCD_FiT EVA Data YTD" xfId="8450"/>
    <cellStyle name="þ_x001d__複本 AP Country AC11 DCD_FiT EVA Data YTD" xfId="8451"/>
    <cellStyle name="þ_複本 AP Country AC11 DCD_FiT EVA Data YTD_CY YTD FiT" xfId="15353"/>
    <cellStyle name="þ_x001d__複本 AP Country AC11 DCD_FiT EVA Data YTD_CY YTD FiT" xfId="15354"/>
    <cellStyle name="þ_複本 AP Country AC11 DCD_FiT EVA Data YTD_PY YTD FiT" xfId="24670"/>
    <cellStyle name="þ_x001d__複本 AP Country AC11 DCD_FiT EVA Data YTD_PY YTD FiT" xfId="24671"/>
    <cellStyle name="þ_複本 AP Country AC11 DCD_FiT EVA Data YTD_YTD FiT" xfId="12239"/>
    <cellStyle name="þ_x001d__複本 AP Country AC11 DCD_FiT EVA Data YTD_YTD FiT" xfId="12240"/>
    <cellStyle name="þ_複本 AP Country AC11 DCD_Fit_CY YTD FiT" xfId="15351"/>
    <cellStyle name="þ_x001d__複本 AP Country AC11 DCD_Fit_CY YTD FiT" xfId="15352"/>
    <cellStyle name="þ_複本 AP Country AC11 DCD_Fit_PY YTD FiT" xfId="24668"/>
    <cellStyle name="þ_x001d__複本 AP Country AC11 DCD_Fit_PY YTD FiT" xfId="24669"/>
    <cellStyle name="þ_複本 AP Country AC11 DCD_Fit_YTD FiT" xfId="12237"/>
    <cellStyle name="þ_x001d__複本 AP Country AC11 DCD_Fit_YTD FiT" xfId="12238"/>
    <cellStyle name="þ_複本 AP Country AC11 DCD_GROCO EVA PY 2010" xfId="26056"/>
    <cellStyle name="þ_x001d__複本 AP Country AC11 DCD_GROCO EVA PY 2010" xfId="26057"/>
    <cellStyle name="þ_複本 AP Country AC11 DCD_manualEVA" xfId="8452"/>
    <cellStyle name="þ_x001d__複本 AP Country AC11 DCD_manualEVA" xfId="8453"/>
    <cellStyle name="þ_複本 AP Country AC11 DCD_manualEVA_CY YTD FiT" xfId="15355"/>
    <cellStyle name="þ_x001d__複本 AP Country AC11 DCD_manualEVA_CY YTD FiT" xfId="15356"/>
    <cellStyle name="þ_複本 AP Country AC11 DCD_manualEVA_CY YTD FiT_1" xfId="21673"/>
    <cellStyle name="þ_x001d__複本 AP Country AC11 DCD_manualEVA_CY YTD FiT_1" xfId="21674"/>
    <cellStyle name="þ_複本 AP Country AC11 DCD_manualEVA_Fit" xfId="8454"/>
    <cellStyle name="þ_x001d__複本 AP Country AC11 DCD_manualEVA_Fit" xfId="8455"/>
    <cellStyle name="þ_複本 AP Country AC11 DCD_manualEVA_FiT EVA Data YTD" xfId="8456"/>
    <cellStyle name="þ_x001d__複本 AP Country AC11 DCD_manualEVA_FiT EVA Data YTD" xfId="8457"/>
    <cellStyle name="þ_複本 AP Country AC11 DCD_manualEVA_FiT EVA Data YTD_CY YTD FiT" xfId="15359"/>
    <cellStyle name="þ_x001d__複本 AP Country AC11 DCD_manualEVA_FiT EVA Data YTD_CY YTD FiT" xfId="15360"/>
    <cellStyle name="þ_複本 AP Country AC11 DCD_manualEVA_FiT EVA Data YTD_PY YTD FiT" xfId="24676"/>
    <cellStyle name="þ_x001d__複本 AP Country AC11 DCD_manualEVA_FiT EVA Data YTD_PY YTD FiT" xfId="24677"/>
    <cellStyle name="þ_複本 AP Country AC11 DCD_manualEVA_FiT EVA Data YTD_YTD FiT" xfId="12245"/>
    <cellStyle name="þ_x001d__複本 AP Country AC11 DCD_manualEVA_FiT EVA Data YTD_YTD FiT" xfId="12246"/>
    <cellStyle name="þ_複本 AP Country AC11 DCD_manualEVA_Fit_CY YTD FiT" xfId="15357"/>
    <cellStyle name="þ_x001d__複本 AP Country AC11 DCD_manualEVA_Fit_CY YTD FiT" xfId="15358"/>
    <cellStyle name="þ_複本 AP Country AC11 DCD_manualEVA_Fit_PY YTD FiT" xfId="24674"/>
    <cellStyle name="þ_x001d__複本 AP Country AC11 DCD_manualEVA_Fit_PY YTD FiT" xfId="24675"/>
    <cellStyle name="þ_複本 AP Country AC11 DCD_manualEVA_Fit_YTD FiT" xfId="12243"/>
    <cellStyle name="þ_x001d__複本 AP Country AC11 DCD_manualEVA_Fit_YTD FiT" xfId="12244"/>
    <cellStyle name="þ_複本 AP Country AC11 DCD_manualEVA_MTD Retrieve" xfId="21675"/>
    <cellStyle name="þ_x001d__複本 AP Country AC11 DCD_manualEVA_MTD Retrieve" xfId="21676"/>
    <cellStyle name="þ_複本 AP Country AC11 DCD_manualEVA_MTD Retrieve_Organic Revenue FIT" xfId="21677"/>
    <cellStyle name="þ_x001d__複本 AP Country AC11 DCD_manualEVA_MTD Retrieve_Organic Revenue FIT" xfId="21678"/>
    <cellStyle name="þ_複本 AP Country AC11 DCD_manualEVA_OI Drivers vs PY" xfId="21679"/>
    <cellStyle name="þ_x001d__複本 AP Country AC11 DCD_manualEVA_OI Drivers vs PY" xfId="21680"/>
    <cellStyle name="þ_複本 AP Country AC11 DCD_manualEVA_OI Drivers vs PY_Organic Revenue FIT" xfId="21681"/>
    <cellStyle name="þ_x001d__複本 AP Country AC11 DCD_manualEVA_OI Drivers vs PY_Organic Revenue FIT" xfId="21682"/>
    <cellStyle name="þ_複本 AP Country AC11 DCD_manualEVA_Oreo" xfId="8458"/>
    <cellStyle name="þ_x001d__複本 AP Country AC11 DCD_manualEVA_Oreo" xfId="8459"/>
    <cellStyle name="þ_複本 AP Country AC11 DCD_manualEVA_Oreo_CY YTD FiT" xfId="15361"/>
    <cellStyle name="þ_x001d__複本 AP Country AC11 DCD_manualEVA_Oreo_CY YTD FiT" xfId="15362"/>
    <cellStyle name="þ_複本 AP Country AC11 DCD_manualEVA_Oreo_PY YTD FiT" xfId="24678"/>
    <cellStyle name="þ_x001d__複本 AP Country AC11 DCD_manualEVA_Oreo_PY YTD FiT" xfId="24679"/>
    <cellStyle name="þ_複本 AP Country AC11 DCD_manualEVA_Oreo_YTD FiT" xfId="12247"/>
    <cellStyle name="þ_x001d__複本 AP Country AC11 DCD_manualEVA_Oreo_YTD FiT" xfId="12248"/>
    <cellStyle name="þ_複本 AP Country AC11 DCD_manualEVA_PY YTD FiT" xfId="24672"/>
    <cellStyle name="þ_x001d__複本 AP Country AC11 DCD_manualEVA_PY YTD FiT" xfId="24673"/>
    <cellStyle name="þ_複本 AP Country AC11 DCD_manualEVA_test" xfId="21683"/>
    <cellStyle name="þ_x001d__複本 AP Country AC11 DCD_manualEVA_test" xfId="21684"/>
    <cellStyle name="þ_複本 AP Country AC11 DCD_manualEVA_YTD FiT" xfId="12241"/>
    <cellStyle name="þ_x001d__複本 AP Country AC11 DCD_manualEVA_YTD FiT" xfId="12242"/>
    <cellStyle name="þ_複本 AP Country AC11 DCD_MTD Retrieve" xfId="21685"/>
    <cellStyle name="þ_x001d__複本 AP Country AC11 DCD_MTD Retrieve" xfId="21686"/>
    <cellStyle name="þ_複本 AP Country AC11 DCD_MTD Retrieve_Organic Revenue FIT" xfId="21687"/>
    <cellStyle name="þ_x001d__複本 AP Country AC11 DCD_MTD Retrieve_Organic Revenue FIT" xfId="21688"/>
    <cellStyle name="þ_複本 AP Country AC11 DCD_OI Drivers vs PY" xfId="21689"/>
    <cellStyle name="þ_x001d__複本 AP Country AC11 DCD_OI Drivers vs PY" xfId="21690"/>
    <cellStyle name="þ_複本 AP Country AC11 DCD_OI Drivers vs PY_Organic Revenue FIT" xfId="21691"/>
    <cellStyle name="þ_x001d__複本 AP Country AC11 DCD_OI Drivers vs PY_Organic Revenue FIT" xfId="21692"/>
    <cellStyle name="þ_複本 AP Country AC11 DCD_Oreo" xfId="8460"/>
    <cellStyle name="þ_x001d__複本 AP Country AC11 DCD_Oreo" xfId="8461"/>
    <cellStyle name="þ_複本 AP Country AC11 DCD_Oreo_CY YTD FiT" xfId="15363"/>
    <cellStyle name="þ_x001d__複本 AP Country AC11 DCD_Oreo_CY YTD FiT" xfId="15364"/>
    <cellStyle name="þ_複本 AP Country AC11 DCD_Oreo_PY YTD FiT" xfId="24680"/>
    <cellStyle name="þ_x001d__複本 AP Country AC11 DCD_Oreo_PY YTD FiT" xfId="24681"/>
    <cellStyle name="þ_複本 AP Country AC11 DCD_Oreo_YTD FiT" xfId="12249"/>
    <cellStyle name="þ_x001d__複本 AP Country AC11 DCD_Oreo_YTD FiT" xfId="12250"/>
    <cellStyle name="þ_複本 AP Country AC11 DCD_Organic Revenue FIT" xfId="21693"/>
    <cellStyle name="þ_x001d__複本 AP Country AC11 DCD_Organic Revenue FIT" xfId="21694"/>
    <cellStyle name="þ_複本 AP Country AC11 DCD_PY YTD FiT" xfId="24666"/>
    <cellStyle name="þ_x001d__複本 AP Country AC11 DCD_PY YTD FiT" xfId="24667"/>
    <cellStyle name="þ_複本 AP Country AC11 DCD_QTD" xfId="21695"/>
    <cellStyle name="þ_x001d__複本 AP Country AC11 DCD_QTD" xfId="21696"/>
    <cellStyle name="þ_複本 AP Country AC11 DCD_QTD_MTD Retrieve" xfId="21697"/>
    <cellStyle name="þ_x001d__複本 AP Country AC11 DCD_QTD_MTD Retrieve" xfId="21698"/>
    <cellStyle name="þ_複本 AP Country AC11 DCD_QTD_MTD Retrieve_Organic Revenue FIT" xfId="21699"/>
    <cellStyle name="þ_x001d__複本 AP Country AC11 DCD_QTD_MTD Retrieve_Organic Revenue FIT" xfId="21700"/>
    <cellStyle name="þ_複本 AP Country AC11 DCD_QTD_test" xfId="21701"/>
    <cellStyle name="þ_x001d__複本 AP Country AC11 DCD_QTD_test" xfId="21702"/>
    <cellStyle name="þ_複本 AP Country AC11 DCD_Sheet1" xfId="8462"/>
    <cellStyle name="þ_x001d__複本 AP Country AC11 DCD_Sheet1" xfId="8463"/>
    <cellStyle name="þ_複本 AP Country AC11 DCD_Sheet1_YTD FiT" xfId="12251"/>
    <cellStyle name="þ_x001d__複本 AP Country AC11 DCD_Sheet1_YTD FiT" xfId="12252"/>
    <cellStyle name="þ_複本 AP Country AC11 DCD_Sheet2" xfId="8464"/>
    <cellStyle name="þ_x001d__複本 AP Country AC11 DCD_Sheet2" xfId="8465"/>
    <cellStyle name="þ_複本 AP Country AC11 DCD_Sheet2_YTD FiT" xfId="12253"/>
    <cellStyle name="þ_x001d__複本 AP Country AC11 DCD_Sheet2_YTD FiT" xfId="12254"/>
    <cellStyle name="þ_複本 AP Country AC11 DCD_test" xfId="21703"/>
    <cellStyle name="þ_x001d__複本 AP Country AC11 DCD_test" xfId="21704"/>
    <cellStyle name="þ_複本 AP Country AC11 DCD_YTD FiT" xfId="12235"/>
    <cellStyle name="þ_x001d__複本 AP Country AC11 DCD_YTD FiT" xfId="12236"/>
    <cellStyle name="þ_x001d_ð" xfId="8466"/>
    <cellStyle name="þ_x001d_ð &amp;ý&amp;†ýG_x0008_ X_x000a__x0007__x0001__x0001_" xfId="8467"/>
    <cellStyle name="þ_x001d_ð_CY YTD FiT" xfId="15365"/>
    <cellStyle name="þ_x001d_ð+&amp;" xfId="8468"/>
    <cellStyle name="þ_x001d_ð+&amp;¨" xfId="8469"/>
    <cellStyle name="þ_x001d_ð+&amp;¨û" xfId="8470"/>
    <cellStyle name="þ_x001d_ð+&amp;¨û›&amp;" xfId="8471"/>
    <cellStyle name="þ_x001d_ð+&amp;¨û›&amp;¡ûG_x0008_" xfId="8472"/>
    <cellStyle name="þ_x001d_ð+&amp;¨û›&amp;¡ûG_x0008_Ç" xfId="8473"/>
    <cellStyle name="þ_x001d_ð+&amp;¨û›&amp;¡ûG_x0008_Ç Ÿ_x000a_" xfId="8474"/>
    <cellStyle name="þ_x001d_ð+&amp;¨û›&amp;¡ûG_x0008_Ç Ÿ_x000a__x0007_" xfId="8475"/>
    <cellStyle name="þ_x001d_ð+&amp;¨û›&amp;¡ûG_x0008_Ç Ÿ_x000a__x0007__x0001__x0001_" xfId="235"/>
    <cellStyle name="þ_x001d_ð+&amp;¨û›&amp;¡ûG_x0008_Ç Ÿ_x000a__x0007__x0001__x0001_ 2" xfId="25464"/>
    <cellStyle name="þ_x001d_ð+&amp;¨û›&amp;¡ûG_x0008_Ç Ÿ_x000a__x0007__AC2011 OH bridge_0921" xfId="8477"/>
    <cellStyle name="þ_x001d_ð+&amp;¨û›&amp;¡ûG_x0008_Ç Ÿ_x000a__x0007__x0001__x0001__AC2011 Pricing Consolidation (Consol)" xfId="8478"/>
    <cellStyle name="þ_x001d_ð+&amp;¨û›&amp;¡ûG_x0008_Ç Ÿ_x000a__CY YTD FiT" xfId="15367"/>
    <cellStyle name="þ_x001d_ð+&amp;¨û›&amp;¡ûG_x0008_Ç Ÿ_x000a__x0007__CY YTD FiT" xfId="15368"/>
    <cellStyle name="þ_x001d_ð+&amp;¨û›&amp;¡ûG_x0008_Ç Ÿ_x000a__x0007__x0001__x0001__CY YTD FiT" xfId="21707"/>
    <cellStyle name="þ_x001d_ð+&amp;¨û›&amp;¡ûG_x0008_Ç Ÿ_x000a__CY YTD FiT_1" xfId="21705"/>
    <cellStyle name="þ_x001d_ð+&amp;¨û›&amp;¡ûG_x0008_Ç Ÿ_x000a__x0007__CY YTD FiT_1" xfId="21706"/>
    <cellStyle name="þ_x001d_ð+&amp;¨û›&amp;¡ûG_x0008_Ç Ÿ_x000a__Fit" xfId="8479"/>
    <cellStyle name="þ_x001d_ð+&amp;¨û›&amp;¡ûG_x0008_Ç Ÿ_x000a__x0007__Fit" xfId="8480"/>
    <cellStyle name="þ_x001d_ð+&amp;¨û›&amp;¡ûG_x0008_Ç Ÿ_x000a__x0007__x0001__x0001__Fit" xfId="8481"/>
    <cellStyle name="þ_x001d_ð+&amp;¨û›&amp;¡ûG_x0008_Ç Ÿ_x000a__FiT EVA Data YTD" xfId="8482"/>
    <cellStyle name="þ_x001d_ð+&amp;¨û›&amp;¡ûG_x0008_Ç Ÿ_x000a__x0007__FiT EVA Data YTD" xfId="8483"/>
    <cellStyle name="þ_x001d_ð+&amp;¨û›&amp;¡ûG_x0008_Ç Ÿ_x000a__x0007__x0001__x0001__FiT EVA Data YTD" xfId="8484"/>
    <cellStyle name="þ_x001d_ð+&amp;¨û›&amp;¡ûG_x0008_Ç Ÿ_x000a__FiT EVA Data YTD_CY YTD FiT" xfId="15372"/>
    <cellStyle name="þ_x001d_ð+&amp;¨û›&amp;¡ûG_x0008_Ç Ÿ_x000a__x0007__FiT EVA Data YTD_CY YTD FiT" xfId="15373"/>
    <cellStyle name="þ_x001d_ð+&amp;¨û›&amp;¡ûG_x0008_Ç Ÿ_x000a__x0007__x0001__x0001__FiT EVA Data YTD_CY YTD FiT" xfId="15374"/>
    <cellStyle name="þ_x001d_ð+&amp;¨û›&amp;¡ûG_x0008_Ç Ÿ_x000a__FiT EVA Data YTD_PY YTD FiT" xfId="24687"/>
    <cellStyle name="þ_x001d_ð+&amp;¨û›&amp;¡ûG_x0008_Ç Ÿ_x000a__x0007__FiT EVA Data YTD_PY YTD FiT" xfId="24688"/>
    <cellStyle name="þ_x001d_ð+&amp;¨û›&amp;¡ûG_x0008_Ç Ÿ_x000a__x0007__x0001__x0001__FiT EVA Data YTD_PY YTD FiT" xfId="24689"/>
    <cellStyle name="þ_x001d_ð+&amp;¨û›&amp;¡ûG_x0008_Ç Ÿ_x000a__FiT EVA Data YTD_YTD FiT" xfId="12261"/>
    <cellStyle name="þ_x001d_ð+&amp;¨û›&amp;¡ûG_x0008_Ç Ÿ_x000a__x0007__FiT EVA Data YTD_YTD FiT" xfId="12262"/>
    <cellStyle name="þ_x001d_ð+&amp;¨û›&amp;¡ûG_x0008_Ç Ÿ_x000a__x0007__x0001__x0001__FiT EVA Data YTD_YTD FiT" xfId="12263"/>
    <cellStyle name="þ_x001d_ð+&amp;¨û›&amp;¡ûG_x0008_Ç Ÿ_x000a__Fit_CY YTD FiT" xfId="15369"/>
    <cellStyle name="þ_x001d_ð+&amp;¨û›&amp;¡ûG_x0008_Ç Ÿ_x000a__x0007__Fit_CY YTD FiT" xfId="15370"/>
    <cellStyle name="þ_x001d_ð+&amp;¨û›&amp;¡ûG_x0008_Ç Ÿ_x000a__x0007__x0001__x0001__Fit_CY YTD FiT" xfId="15371"/>
    <cellStyle name="þ_x001d_ð+&amp;¨û›&amp;¡ûG_x0008_Ç Ÿ_x000a__Fit_PY YTD FiT" xfId="24684"/>
    <cellStyle name="þ_x001d_ð+&amp;¨û›&amp;¡ûG_x0008_Ç Ÿ_x000a__x0007__Fit_PY YTD FiT" xfId="24685"/>
    <cellStyle name="þ_x001d_ð+&amp;¨û›&amp;¡ûG_x0008_Ç Ÿ_x000a__x0007__x0001__x0001__Fit_PY YTD FiT" xfId="24686"/>
    <cellStyle name="þ_x001d_ð+&amp;¨û›&amp;¡ûG_x0008_Ç Ÿ_x000a__Fit_YTD FiT" xfId="12258"/>
    <cellStyle name="þ_x001d_ð+&amp;¨û›&amp;¡ûG_x0008_Ç Ÿ_x000a__x0007__Fit_YTD FiT" xfId="12259"/>
    <cellStyle name="þ_x001d_ð+&amp;¨û›&amp;¡ûG_x0008_Ç Ÿ_x000a__x0007__x0001__x0001__Fit_YTD FiT" xfId="12260"/>
    <cellStyle name="þ_x001d_ð+&amp;¨û›&amp;¡ûG_x0008_Ç Ÿ_x000a__GROCO EVA PY 2010" xfId="26058"/>
    <cellStyle name="þ_x001d_ð+&amp;¨û›&amp;¡ûG_x0008_Ç Ÿ_x000a__x0007__GROCO EVA PY 2010" xfId="26059"/>
    <cellStyle name="þ_x001d_ð+&amp;¨û›&amp;¡ûG_x0008_Ç Ÿ_x000a__x0007__x0001__x0001__GROCO EVA PY 2010" xfId="26060"/>
    <cellStyle name="þ_x001d_ð+&amp;¨û›&amp;¡ûG_x0008_Ç Ÿ_x000a__x0007__manualEVA" xfId="8485"/>
    <cellStyle name="þ_x001d_ð+&amp;¨û›&amp;¡ûG_x0008_Ç Ÿ_x000a__MTD Retrieve" xfId="21708"/>
    <cellStyle name="þ_x001d_ð+&amp;¨û›&amp;¡ûG_x0008_Ç Ÿ_x000a__x0007__MTD Retrieve" xfId="21709"/>
    <cellStyle name="þ_x001d_ð+&amp;¨û›&amp;¡ûG_x0008_Ç Ÿ_x000a__x0007__x0001__x0001__MTD Retrieve" xfId="21710"/>
    <cellStyle name="þ_x001d_ð+&amp;¨û›&amp;¡ûG_x0008_Ç Ÿ_x000a__MTD Retrieve_Organic Revenue FIT" xfId="21711"/>
    <cellStyle name="þ_x001d_ð+&amp;¨û›&amp;¡ûG_x0008_Ç Ÿ_x000a__x0007__MTD Retrieve_Organic Revenue FIT" xfId="21712"/>
    <cellStyle name="þ_x001d_ð+&amp;¨û›&amp;¡ûG_x0008_Ç Ÿ_x000a__x0007__x0001__x0001__MTD Retrieve_Organic Revenue FIT" xfId="21713"/>
    <cellStyle name="þ_x001d_ð+&amp;¨û›&amp;¡ûG_x0008_Ç Ÿ_x000a__OI Drivers vs PY" xfId="21714"/>
    <cellStyle name="þ_x001d_ð+&amp;¨û›&amp;¡ûG_x0008_Ç Ÿ_x000a__x0007__OI Drivers vs PY" xfId="21715"/>
    <cellStyle name="þ_x001d_ð+&amp;¨û›&amp;¡ûG_x0008_Ç Ÿ_x000a__x0007__x0001__x0001__OI Drivers vs PY QTD" xfId="21716"/>
    <cellStyle name="þ_x001d_ð+&amp;¨û›&amp;¡ûG_x0008_Ç Ÿ_x000a__OI Drivers vs PY_Organic Revenue FIT" xfId="21717"/>
    <cellStyle name="þ_x001d_ð+&amp;¨û›&amp;¡ûG_x0008_Ç Ÿ_x000a__x0007__OI Drivers vs PY_Organic Revenue FIT" xfId="21718"/>
    <cellStyle name="þ_x001d_ð+&amp;¨û›&amp;¡ûG_x0008_Ç Ÿ_x000a__Oreo" xfId="8486"/>
    <cellStyle name="þ_x001d_ð+&amp;¨û›&amp;¡ûG_x0008_Ç Ÿ_x000a__x0007__Oreo" xfId="8487"/>
    <cellStyle name="þ_x001d_ð+&amp;¨û›&amp;¡ûG_x0008_Ç Ÿ_x000a__x0007__x0001__x0001__Oreo" xfId="8488"/>
    <cellStyle name="þ_x001d_ð+&amp;¨û›&amp;¡ûG_x0008_Ç Ÿ_x000a__Oreo_CY YTD FiT" xfId="15375"/>
    <cellStyle name="þ_x001d_ð+&amp;¨û›&amp;¡ûG_x0008_Ç Ÿ_x000a__x0007__Oreo_CY YTD FiT" xfId="15376"/>
    <cellStyle name="þ_x001d_ð+&amp;¨û›&amp;¡ûG_x0008_Ç Ÿ_x000a__x0007__x0001__x0001__Oreo_CY YTD FiT" xfId="15377"/>
    <cellStyle name="þ_x001d_ð+&amp;¨û›&amp;¡ûG_x0008_Ç Ÿ_x000a__Oreo_PY YTD FiT" xfId="24690"/>
    <cellStyle name="þ_x001d_ð+&amp;¨û›&amp;¡ûG_x0008_Ç Ÿ_x000a__x0007__Oreo_PY YTD FiT" xfId="24691"/>
    <cellStyle name="þ_x001d_ð+&amp;¨û›&amp;¡ûG_x0008_Ç Ÿ_x000a__x0007__x0001__x0001__Oreo_PY YTD FiT" xfId="24692"/>
    <cellStyle name="þ_x001d_ð+&amp;¨û›&amp;¡ûG_x0008_Ç Ÿ_x000a__Oreo_YTD FiT" xfId="12264"/>
    <cellStyle name="þ_x001d_ð+&amp;¨û›&amp;¡ûG_x0008_Ç Ÿ_x000a__x0007__Oreo_YTD FiT" xfId="12265"/>
    <cellStyle name="þ_x001d_ð+&amp;¨û›&amp;¡ûG_x0008_Ç Ÿ_x000a__x0007__x0001__x0001__Oreo_YTD FiT" xfId="12266"/>
    <cellStyle name="þ_x001d_ð+&amp;¨û›&amp;¡ûG_x0008_Ç Ÿ_x000a__Organic Revenue FIT" xfId="21719"/>
    <cellStyle name="þ_x001d_ð+&amp;¨û›&amp;¡ûG_x0008_Ç Ÿ_x000a__x0007__Organic Revenue FIT" xfId="21720"/>
    <cellStyle name="þ_x001d_ð+&amp;¨û›&amp;¡ûG_x0008_Ç Ÿ_x000a__x0007__x0001__x0001__Organic Revenue FIT" xfId="21721"/>
    <cellStyle name="þ_x001d_ð+&amp;¨û›&amp;¡ûG_x0008_Ç Ÿ_x000a__PY YTD FiT" xfId="24682"/>
    <cellStyle name="þ_x001d_ð+&amp;¨û›&amp;¡ûG_x0008_Ç Ÿ_x000a__x0007__PY YTD FiT" xfId="24683"/>
    <cellStyle name="þ_x001d_ð+&amp;¨û›&amp;¡ûG_x0008_Ç Ÿ_x000a__QTD" xfId="21722"/>
    <cellStyle name="þ_x001d_ð+&amp;¨û›&amp;¡ûG_x0008_Ç Ÿ_x000a__x0007__QTD" xfId="21723"/>
    <cellStyle name="þ_x001d_ð+&amp;¨û›&amp;¡ûG_x0008_Ç Ÿ_x000a__x0007__x0001__x0001__QTD" xfId="21724"/>
    <cellStyle name="þ_x001d_ð+&amp;¨û›&amp;¡ûG_x0008_Ç Ÿ_x000a__QTD_MTD Retrieve" xfId="21725"/>
    <cellStyle name="þ_x001d_ð+&amp;¨û›&amp;¡ûG_x0008_Ç Ÿ_x000a__x0007__QTD_MTD Retrieve" xfId="21726"/>
    <cellStyle name="þ_x001d_ð+&amp;¨û›&amp;¡ûG_x0008_Ç Ÿ_x000a__x0007__x0001__x0001__QTD_MTD Retrieve" xfId="21727"/>
    <cellStyle name="þ_x001d_ð+&amp;¨û›&amp;¡ûG_x0008_Ç Ÿ_x000a__QTD_MTD Retrieve_Organic Revenue FIT" xfId="21728"/>
    <cellStyle name="þ_x001d_ð+&amp;¨û›&amp;¡ûG_x0008_Ç Ÿ_x000a__x0007__QTD_MTD Retrieve_Organic Revenue FIT" xfId="21729"/>
    <cellStyle name="þ_x001d_ð+&amp;¨û›&amp;¡ûG_x0008_Ç Ÿ_x000a__x0007__x0001__x0001__QTD_MTD Retrieve_Organic Revenue FIT" xfId="21730"/>
    <cellStyle name="þ_x001d_ð+&amp;¨û›&amp;¡ûG_x0008_Ç Ÿ_x000a__QTD_test" xfId="21731"/>
    <cellStyle name="þ_x001d_ð+&amp;¨û›&amp;¡ûG_x0008_Ç Ÿ_x000a__x0007__QTD_test" xfId="21732"/>
    <cellStyle name="þ_x001d_ð+&amp;¨û›&amp;¡ûG_x0008_Ç Ÿ_x000a__x0007__x0001__x0001__QTD_test" xfId="21733"/>
    <cellStyle name="þ_x001d_ð+&amp;¨û›&amp;¡ûG_x0008_Ç Ÿ_x000a__Sheet1" xfId="8489"/>
    <cellStyle name="þ_x001d_ð+&amp;¨û›&amp;¡ûG_x0008_Ç Ÿ_x000a__x0007__Sheet1" xfId="8490"/>
    <cellStyle name="þ_x001d_ð+&amp;¨û›&amp;¡ûG_x0008_Ç Ÿ_x000a__x0007__x0001__x0001__Sheet1" xfId="8491"/>
    <cellStyle name="þ_x001d_ð+&amp;¨û›&amp;¡ûG_x0008_Ç Ÿ_x000a__Sheet1_YTD FiT" xfId="12267"/>
    <cellStyle name="þ_x001d_ð+&amp;¨û›&amp;¡ûG_x0008_Ç Ÿ_x000a__x0007__Sheet1_YTD FiT" xfId="12268"/>
    <cellStyle name="þ_x001d_ð+&amp;¨û›&amp;¡ûG_x0008_Ç Ÿ_x000a__x0007__x0001__x0001__Sheet1_YTD FiT" xfId="12269"/>
    <cellStyle name="þ_x001d_ð+&amp;¨û›&amp;¡ûG_x0008_Ç Ÿ_x000a__Sheet2" xfId="8492"/>
    <cellStyle name="þ_x001d_ð+&amp;¨û›&amp;¡ûG_x0008_Ç Ÿ_x000a__x0007__Sheet2" xfId="8493"/>
    <cellStyle name="þ_x001d_ð+&amp;¨û›&amp;¡ûG_x0008_Ç Ÿ_x000a__x0007__x0001__x0001__Sheet2" xfId="8476"/>
    <cellStyle name="þ_x001d_ð+&amp;¨û›&amp;¡ûG_x0008_Ç Ÿ_x000a__Sheet2_YTD FiT" xfId="12270"/>
    <cellStyle name="þ_x001d_ð+&amp;¨û›&amp;¡ûG_x0008_Ç Ÿ_x000a__x0007__Sheet2_YTD FiT" xfId="12271"/>
    <cellStyle name="þ_x001d_ð+&amp;¨û›&amp;¡ûG_x0008_Ç Ÿ_x000a__x0007__x0001__x0001__Sheet2_YTD FiT" xfId="12272"/>
    <cellStyle name="þ_x001d_ð+&amp;¨û›&amp;¡ûG_x0008_Ç Ÿ_x000a__test" xfId="21734"/>
    <cellStyle name="þ_x001d_ð+&amp;¨û›&amp;¡ûG_x0008_Ç Ÿ_x000a__x0007__test" xfId="21735"/>
    <cellStyle name="þ_x001d_ð+&amp;¨û›&amp;¡ûG_x0008_Ç Ÿ_x000a__x0007__x0001__x0001__test" xfId="21736"/>
    <cellStyle name="þ_x001d_ð+&amp;¨û›&amp;¡ûG_x0008_Ç Ÿ_x000a__YTD FiT" xfId="12255"/>
    <cellStyle name="þ_x001d_ð+&amp;¨û›&amp;¡ûG_x0008_Ç Ÿ_x000a__x0007__YTD FiT" xfId="12256"/>
    <cellStyle name="þ_x001d_ð+&amp;¨û›&amp;¡ûG_x0008_Ç Ÿ_x000a__x0007__x0001__x0001__YTD FiT" xfId="12257"/>
    <cellStyle name="þ_x001d_ð+&amp;¨û›&amp;¡ûG_x0008_Ç Ÿ_x000a__x0007__複本 AP Country AC11 DCD" xfId="8494"/>
    <cellStyle name="þ_x001d_ð+&amp;¨û›&amp;¡ûG_x0008_Ç Ÿ_x000a__x0007__x0001__x0001__複本 AP Country AC11 DCD" xfId="8495"/>
    <cellStyle name="þ_x001d_ð+&amp;¨û›&amp;¡ûG_x0008_Ç Ÿ_x000a__x0007__複本 AP Country AC11 DCD_CY YTD FiT" xfId="15378"/>
    <cellStyle name="þ_x001d_ð+&amp;¨û›&amp;¡ûG_x0008_Ç Ÿ_x000a__x0007__x0001__x0001__複本 AP Country AC11 DCD_CY YTD FiT" xfId="15379"/>
    <cellStyle name="þ_x001d_ð+&amp;¨û›&amp;¡ûG_x0008_Ç Ÿ_x000a__x0007__複本 AP Country AC11 DCD_CY YTD FiT_1" xfId="21737"/>
    <cellStyle name="þ_x001d_ð+&amp;¨û›&amp;¡ûG_x0008_Ç Ÿ_x000a__x0007__x0001__x0001__複本 AP Country AC11 DCD_CY YTD FiT_1" xfId="21738"/>
    <cellStyle name="þ_x001d_ð+&amp;¨û›&amp;¡ûG_x0008_Ç Ÿ_x000a__x0007__複本 AP Country AC11 DCD_MTD Retrieve" xfId="21739"/>
    <cellStyle name="þ_x001d_ð+&amp;¨û›&amp;¡ûG_x0008_Ç Ÿ_x000a__x0007__x0001__x0001__複本 AP Country AC11 DCD_MTD Retrieve" xfId="21740"/>
    <cellStyle name="þ_x001d_ð+&amp;¨û›&amp;¡ûG_x0008_Ç Ÿ_x000a__x0007__複本 AP Country AC11 DCD_MTD Retrieve_Organic Revenue FIT" xfId="21741"/>
    <cellStyle name="þ_x001d_ð+&amp;¨û›&amp;¡ûG_x0008_Ç Ÿ_x000a__x0007__x0001__x0001__複本 AP Country AC11 DCD_MTD Retrieve_Organic Revenue FIT" xfId="21742"/>
    <cellStyle name="þ_x001d_ð+&amp;¨û›&amp;¡ûG_x0008_Ç Ÿ_x000a__x0007__複本 AP Country AC11 DCD_Organic Revenue FIT" xfId="21743"/>
    <cellStyle name="þ_x001d_ð+&amp;¨û›&amp;¡ûG_x0008_Ç Ÿ_x000a__x0007__x0001__x0001__複本 AP Country AC11 DCD_Organic Revenue FIT" xfId="21744"/>
    <cellStyle name="þ_x001d_ð+&amp;¨û›&amp;¡ûG_x0008_Ç Ÿ_x000a__x0007__複本 AP Country AC11 DCD_PY YTD FiT" xfId="24693"/>
    <cellStyle name="þ_x001d_ð+&amp;¨û›&amp;¡ûG_x0008_Ç Ÿ_x000a__x0007__x0001__x0001__複本 AP Country AC11 DCD_PY YTD FiT" xfId="24694"/>
    <cellStyle name="þ_x001d_ð+&amp;¨û›&amp;¡ûG_x0008_Ç Ÿ_x000a__x0007__複本 AP Country AC11 DCD_Sheet1" xfId="8496"/>
    <cellStyle name="þ_x001d_ð+&amp;¨û›&amp;¡ûG_x0008_Ç Ÿ_x000a__x0007__x0001__x0001__複本 AP Country AC11 DCD_Sheet1" xfId="8497"/>
    <cellStyle name="þ_x001d_ð+&amp;¨û›&amp;¡ûG_x0008_Ç Ÿ_x000a__x0007__複本 AP Country AC11 DCD_Sheet1_YTD FiT" xfId="12275"/>
    <cellStyle name="þ_x001d_ð+&amp;¨û›&amp;¡ûG_x0008_Ç Ÿ_x000a__x0007__x0001__x0001__複本 AP Country AC11 DCD_Sheet1_YTD FiT" xfId="12276"/>
    <cellStyle name="þ_x001d_ð+&amp;¨û›&amp;¡ûG_x0008_Ç Ÿ_x000a__x0007__複本 AP Country AC11 DCD_Sheet2" xfId="8498"/>
    <cellStyle name="þ_x001d_ð+&amp;¨û›&amp;¡ûG_x0008_Ç Ÿ_x000a__x0007__x0001__x0001__複本 AP Country AC11 DCD_Sheet2" xfId="8499"/>
    <cellStyle name="þ_x001d_ð+&amp;¨û›&amp;¡ûG_x0008_Ç Ÿ_x000a__x0007__複本 AP Country AC11 DCD_Sheet2_YTD FiT" xfId="12277"/>
    <cellStyle name="þ_x001d_ð+&amp;¨û›&amp;¡ûG_x0008_Ç Ÿ_x000a__x0007__x0001__x0001__複本 AP Country AC11 DCD_Sheet2_YTD FiT" xfId="12278"/>
    <cellStyle name="þ_x001d_ð+&amp;¨û›&amp;¡ûG_x0008_Ç Ÿ_x000a__x0007__複本 AP Country AC11 DCD_test" xfId="21745"/>
    <cellStyle name="þ_x001d_ð+&amp;¨û›&amp;¡ûG_x0008_Ç Ÿ_x000a__x0007__x0001__x0001__複本 AP Country AC11 DCD_test" xfId="21746"/>
    <cellStyle name="þ_x001d_ð+&amp;¨û›&amp;¡ûG_x0008_Ç Ÿ_x000a__x0007__複本 AP Country AC11 DCD_YTD FiT" xfId="12273"/>
    <cellStyle name="þ_x001d_ð+&amp;¨û›&amp;¡ûG_x0008_Ç Ÿ_x000a__x0007__x0001__x0001__複本 AP Country AC11 DCD_YTD FiT" xfId="12274"/>
    <cellStyle name="þ_x001d_ð+&amp;¨û›&amp;¡ûG_x0008_Ç_x0009_Ÿ_x000a__x0007__x0001__x0001_" xfId="26210"/>
    <cellStyle name="þ_x001d_ð+&amp;¨û›&amp;¡ûG_x0008_Ç_x0009_Ÿ_x000a__x0007__x0001__x0001_ 2" xfId="29985"/>
    <cellStyle name="þ_x001d_ð+&amp;¨û›&amp;¡ûG_x0008_Ç_x0009_Ÿ_x000a__x0007__x0001__x0001_ 2 2" xfId="29986"/>
    <cellStyle name="þ_x001d_ð+&amp;¨û›&amp;¡ûG_x0008_Ç_CY YTD FiT" xfId="15366"/>
    <cellStyle name="Time" xfId="173"/>
    <cellStyle name="times" xfId="174"/>
    <cellStyle name="Times New Roman" xfId="8500"/>
    <cellStyle name="times_AC2011 Pricing Consolidation (Consol)" xfId="8501"/>
    <cellStyle name="Title" xfId="175" builtinId="15" customBuiltin="1"/>
    <cellStyle name="Title 10" xfId="25465"/>
    <cellStyle name="Title 11" xfId="25466"/>
    <cellStyle name="Title 12" xfId="25467"/>
    <cellStyle name="Title 13" xfId="25468"/>
    <cellStyle name="Title 14" xfId="25469"/>
    <cellStyle name="Title 15" xfId="25470"/>
    <cellStyle name="Title 16" xfId="25471"/>
    <cellStyle name="Title 16 2" xfId="29987"/>
    <cellStyle name="Title 17" xfId="25472"/>
    <cellStyle name="Title 17 2" xfId="29988"/>
    <cellStyle name="Title 18" xfId="25473"/>
    <cellStyle name="Title 18 2" xfId="29989"/>
    <cellStyle name="Title 19" xfId="25474"/>
    <cellStyle name="Title 19 2" xfId="29990"/>
    <cellStyle name="Title 2" xfId="8502"/>
    <cellStyle name="Title 2 2" xfId="25475"/>
    <cellStyle name="Title 2 2 2" xfId="29991"/>
    <cellStyle name="Title 2 3" xfId="29992"/>
    <cellStyle name="Title 20" xfId="25476"/>
    <cellStyle name="Title 20 2" xfId="29993"/>
    <cellStyle name="Title 21" xfId="25477"/>
    <cellStyle name="Title 21 2" xfId="29994"/>
    <cellStyle name="Title 22" xfId="25478"/>
    <cellStyle name="Title 22 2" xfId="29995"/>
    <cellStyle name="Title 23" xfId="25479"/>
    <cellStyle name="Title 23 2" xfId="29996"/>
    <cellStyle name="Title 24" xfId="25480"/>
    <cellStyle name="Title 24 2" xfId="29997"/>
    <cellStyle name="Title 25" xfId="25481"/>
    <cellStyle name="Title 25 2" xfId="29998"/>
    <cellStyle name="Title 26" xfId="25482"/>
    <cellStyle name="Title 26 2" xfId="29999"/>
    <cellStyle name="Title 27" xfId="25483"/>
    <cellStyle name="Title 27 2" xfId="30000"/>
    <cellStyle name="Title 28" xfId="25484"/>
    <cellStyle name="Title 28 2" xfId="30001"/>
    <cellStyle name="Title 29" xfId="25485"/>
    <cellStyle name="Title 29 2" xfId="30002"/>
    <cellStyle name="Title 3" xfId="25486"/>
    <cellStyle name="Title 3 2" xfId="30003"/>
    <cellStyle name="Title 3 2 2" xfId="30004"/>
    <cellStyle name="Title 3 3" xfId="30005"/>
    <cellStyle name="Title 30" xfId="25487"/>
    <cellStyle name="Title 30 2" xfId="30006"/>
    <cellStyle name="Title 31" xfId="25488"/>
    <cellStyle name="Title 31 2" xfId="30007"/>
    <cellStyle name="Title 32" xfId="25489"/>
    <cellStyle name="Title 32 2" xfId="30008"/>
    <cellStyle name="Title 33" xfId="25490"/>
    <cellStyle name="Title 33 2" xfId="30009"/>
    <cellStyle name="Title 34" xfId="25491"/>
    <cellStyle name="Title 34 2" xfId="30010"/>
    <cellStyle name="Title 35" xfId="25492"/>
    <cellStyle name="Title 35 2" xfId="30011"/>
    <cellStyle name="Title 36" xfId="25493"/>
    <cellStyle name="Title 36 2" xfId="30012"/>
    <cellStyle name="Title 37" xfId="25494"/>
    <cellStyle name="Title 37 2" xfId="30013"/>
    <cellStyle name="Title 38" xfId="25495"/>
    <cellStyle name="Title 38 2" xfId="30014"/>
    <cellStyle name="Title 39" xfId="25496"/>
    <cellStyle name="Title 39 2" xfId="30015"/>
    <cellStyle name="Title 4" xfId="25497"/>
    <cellStyle name="Title 4 2" xfId="30016"/>
    <cellStyle name="Title 40" xfId="25498"/>
    <cellStyle name="Title 40 2" xfId="30017"/>
    <cellStyle name="Title 41" xfId="25499"/>
    <cellStyle name="Title 41 2" xfId="30018"/>
    <cellStyle name="Title 42" xfId="25500"/>
    <cellStyle name="Title 42 2" xfId="30019"/>
    <cellStyle name="Title 43" xfId="25501"/>
    <cellStyle name="Title 43 2" xfId="30020"/>
    <cellStyle name="Title 44" xfId="25502"/>
    <cellStyle name="Title 44 2" xfId="30021"/>
    <cellStyle name="Title 45" xfId="25503"/>
    <cellStyle name="Title 45 2" xfId="30022"/>
    <cellStyle name="Title 46" xfId="25504"/>
    <cellStyle name="Title 46 2" xfId="30023"/>
    <cellStyle name="Title 47" xfId="25505"/>
    <cellStyle name="Title 47 2" xfId="30024"/>
    <cellStyle name="Title 48" xfId="25506"/>
    <cellStyle name="Title 48 2" xfId="30025"/>
    <cellStyle name="Title 49" xfId="25507"/>
    <cellStyle name="Title 49 2" xfId="30026"/>
    <cellStyle name="Title 5" xfId="25508"/>
    <cellStyle name="Title 5 2" xfId="30027"/>
    <cellStyle name="Title 50" xfId="25509"/>
    <cellStyle name="Title 50 2" xfId="30028"/>
    <cellStyle name="Title 51" xfId="25510"/>
    <cellStyle name="Title 51 2" xfId="30029"/>
    <cellStyle name="Title 52" xfId="25511"/>
    <cellStyle name="Title 52 2" xfId="30030"/>
    <cellStyle name="Title 53" xfId="25512"/>
    <cellStyle name="Title 53 2" xfId="30031"/>
    <cellStyle name="Title 6" xfId="25513"/>
    <cellStyle name="Title 6 2" xfId="30032"/>
    <cellStyle name="Title 7" xfId="25514"/>
    <cellStyle name="Title 7 2" xfId="30033"/>
    <cellStyle name="Title 8" xfId="25515"/>
    <cellStyle name="Title 8 2" xfId="30034"/>
    <cellStyle name="Title 9" xfId="25516"/>
    <cellStyle name="Title 9 2" xfId="30035"/>
    <cellStyle name="Title Input" xfId="25517"/>
    <cellStyle name="Title Input 2" xfId="30036"/>
    <cellStyle name="Title Text" xfId="8503"/>
    <cellStyle name="Title Text 1" xfId="8504"/>
    <cellStyle name="Title Text 1 2" xfId="30037"/>
    <cellStyle name="Title Text 2" xfId="8505"/>
    <cellStyle name="Title Text 2 2" xfId="30038"/>
    <cellStyle name="Title Text 3" xfId="30039"/>
    <cellStyle name="Title Text_CY YTD FiT" xfId="15380"/>
    <cellStyle name="Title-1" xfId="8506"/>
    <cellStyle name="Title-1 2" xfId="30040"/>
    <cellStyle name="Title-2" xfId="8507"/>
    <cellStyle name="Title-2 2" xfId="30041"/>
    <cellStyle name="Title-3" xfId="8508"/>
    <cellStyle name="Title-3 2" xfId="30042"/>
    <cellStyle name="TITOLI" xfId="25518"/>
    <cellStyle name="TITOLI 2" xfId="25519"/>
    <cellStyle name="TITOLI 2 2" xfId="30043"/>
    <cellStyle name="TITOLI 3" xfId="30044"/>
    <cellStyle name="Titolo1" xfId="25520"/>
    <cellStyle name="Titolo1 2" xfId="25521"/>
    <cellStyle name="Titolo1 2 2" xfId="30045"/>
    <cellStyle name="Titolo1 3" xfId="30046"/>
    <cellStyle name="Titolo1_Synergy model v1" xfId="25522"/>
    <cellStyle name="Titolo2" xfId="25523"/>
    <cellStyle name="Titolo2 2" xfId="25524"/>
    <cellStyle name="Titolo2 2 2" xfId="30047"/>
    <cellStyle name="Titolo2 3" xfId="30048"/>
    <cellStyle name="Titolo2_Synergy model v1" xfId="25525"/>
    <cellStyle name="Titre" xfId="8509"/>
    <cellStyle name="Titre 1" xfId="8510"/>
    <cellStyle name="Titre 2" xfId="8511"/>
    <cellStyle name="Titre 3" xfId="8512"/>
    <cellStyle name="Titre 4" xfId="8513"/>
    <cellStyle name="Titre_CY YTD FiT" xfId="15381"/>
    <cellStyle name="Título" xfId="8514"/>
    <cellStyle name="TOC 1" xfId="8515"/>
    <cellStyle name="TOC 2" xfId="8516"/>
    <cellStyle name="TOC 3" xfId="8517"/>
    <cellStyle name="TOC 4" xfId="8518"/>
    <cellStyle name="topline" xfId="25526"/>
    <cellStyle name="topline 2" xfId="25711"/>
    <cellStyle name="Total" xfId="176" builtinId="25" customBuiltin="1"/>
    <cellStyle name="Total - Style2" xfId="177"/>
    <cellStyle name="Total - Style2 2" xfId="30049"/>
    <cellStyle name="Total 10" xfId="25527"/>
    <cellStyle name="Total 10 2" xfId="30050"/>
    <cellStyle name="Total 11" xfId="25528"/>
    <cellStyle name="Total 11 2" xfId="30051"/>
    <cellStyle name="Total 12" xfId="25529"/>
    <cellStyle name="Total 12 2" xfId="30052"/>
    <cellStyle name="Total 13" xfId="25530"/>
    <cellStyle name="Total 13 2" xfId="30053"/>
    <cellStyle name="Total 14" xfId="25531"/>
    <cellStyle name="Total 14 2" xfId="30054"/>
    <cellStyle name="Total 15" xfId="25532"/>
    <cellStyle name="Total 15 2" xfId="30055"/>
    <cellStyle name="Total 16" xfId="25533"/>
    <cellStyle name="Total 16 2" xfId="30056"/>
    <cellStyle name="Total 17" xfId="25534"/>
    <cellStyle name="Total 17 2" xfId="30057"/>
    <cellStyle name="Total 18" xfId="25535"/>
    <cellStyle name="Total 18 2" xfId="30058"/>
    <cellStyle name="Total 19" xfId="25536"/>
    <cellStyle name="Total 19 2" xfId="30059"/>
    <cellStyle name="Total 2" xfId="8519"/>
    <cellStyle name="Total 2 2" xfId="25537"/>
    <cellStyle name="Total 2 3" xfId="25538"/>
    <cellStyle name="Total 2 4" xfId="26211"/>
    <cellStyle name="Total 20" xfId="25539"/>
    <cellStyle name="Total 20 2" xfId="30060"/>
    <cellStyle name="Total 21" xfId="25540"/>
    <cellStyle name="Total 21 2" xfId="30061"/>
    <cellStyle name="Total 22" xfId="25541"/>
    <cellStyle name="Total 22 2" xfId="30062"/>
    <cellStyle name="Total 23" xfId="25542"/>
    <cellStyle name="Total 23 2" xfId="30063"/>
    <cellStyle name="Total 24" xfId="25543"/>
    <cellStyle name="Total 24 2" xfId="30064"/>
    <cellStyle name="Total 25" xfId="25544"/>
    <cellStyle name="Total 25 2" xfId="30065"/>
    <cellStyle name="Total 26" xfId="25545"/>
    <cellStyle name="Total 26 2" xfId="30066"/>
    <cellStyle name="Total 27" xfId="25546"/>
    <cellStyle name="Total 27 2" xfId="30067"/>
    <cellStyle name="Total 28" xfId="25547"/>
    <cellStyle name="Total 28 2" xfId="30068"/>
    <cellStyle name="Total 29" xfId="25548"/>
    <cellStyle name="Total 29 2" xfId="30069"/>
    <cellStyle name="Total 3" xfId="8520"/>
    <cellStyle name="Total 3 2" xfId="30070"/>
    <cellStyle name="Total 30" xfId="25549"/>
    <cellStyle name="Total 30 2" xfId="30071"/>
    <cellStyle name="Total 31" xfId="25550"/>
    <cellStyle name="Total 31 2" xfId="30072"/>
    <cellStyle name="Total 32" xfId="25551"/>
    <cellStyle name="Total 32 2" xfId="30073"/>
    <cellStyle name="Total 33" xfId="25552"/>
    <cellStyle name="Total 33 2" xfId="30074"/>
    <cellStyle name="Total 34" xfId="25553"/>
    <cellStyle name="Total 34 2" xfId="30075"/>
    <cellStyle name="Total 35" xfId="25554"/>
    <cellStyle name="Total 35 2" xfId="30076"/>
    <cellStyle name="Total 36" xfId="25555"/>
    <cellStyle name="Total 36 2" xfId="30077"/>
    <cellStyle name="Total 37" xfId="25556"/>
    <cellStyle name="Total 37 2" xfId="30078"/>
    <cellStyle name="Total 38" xfId="25557"/>
    <cellStyle name="Total 38 2" xfId="30079"/>
    <cellStyle name="Total 39" xfId="25558"/>
    <cellStyle name="Total 39 2" xfId="30080"/>
    <cellStyle name="Total 4" xfId="8521"/>
    <cellStyle name="Total 4 2" xfId="30081"/>
    <cellStyle name="Total 40" xfId="25559"/>
    <cellStyle name="Total 40 2" xfId="30082"/>
    <cellStyle name="Total 41" xfId="25560"/>
    <cellStyle name="Total 41 2" xfId="30083"/>
    <cellStyle name="Total 42" xfId="25561"/>
    <cellStyle name="Total 42 2" xfId="30084"/>
    <cellStyle name="Total 43" xfId="25562"/>
    <cellStyle name="Total 43 2" xfId="30085"/>
    <cellStyle name="Total 44" xfId="25563"/>
    <cellStyle name="Total 44 2" xfId="30086"/>
    <cellStyle name="Total 45" xfId="25564"/>
    <cellStyle name="Total 45 2" xfId="30087"/>
    <cellStyle name="Total 46" xfId="25565"/>
    <cellStyle name="Total 46 2" xfId="30088"/>
    <cellStyle name="Total 47" xfId="25566"/>
    <cellStyle name="Total 47 2" xfId="30089"/>
    <cellStyle name="Total 48" xfId="25567"/>
    <cellStyle name="Total 48 2" xfId="30090"/>
    <cellStyle name="Total 49" xfId="25568"/>
    <cellStyle name="Total 49 2" xfId="30091"/>
    <cellStyle name="Total 5" xfId="8522"/>
    <cellStyle name="Total 5 2" xfId="30092"/>
    <cellStyle name="Total 50" xfId="25569"/>
    <cellStyle name="Total 50 2" xfId="30093"/>
    <cellStyle name="Total 51" xfId="25570"/>
    <cellStyle name="Total 51 2" xfId="30094"/>
    <cellStyle name="Total 52" xfId="25571"/>
    <cellStyle name="Total 52 2" xfId="30095"/>
    <cellStyle name="Total 53" xfId="25572"/>
    <cellStyle name="Total 53 2" xfId="30096"/>
    <cellStyle name="Total 54" xfId="25573"/>
    <cellStyle name="Total 54 2" xfId="30097"/>
    <cellStyle name="Total 55" xfId="25574"/>
    <cellStyle name="Total 56" xfId="25575"/>
    <cellStyle name="Total 57" xfId="25576"/>
    <cellStyle name="Total 58" xfId="25577"/>
    <cellStyle name="Total 59" xfId="25578"/>
    <cellStyle name="Total 6" xfId="8523"/>
    <cellStyle name="Total 6 2" xfId="30098"/>
    <cellStyle name="Total 60" xfId="25579"/>
    <cellStyle name="Total 61" xfId="25580"/>
    <cellStyle name="Total 62" xfId="25581"/>
    <cellStyle name="Total 63" xfId="25582"/>
    <cellStyle name="Total 64" xfId="25583"/>
    <cellStyle name="Total 65" xfId="25584"/>
    <cellStyle name="Total 66" xfId="25585"/>
    <cellStyle name="Total 67" xfId="25586"/>
    <cellStyle name="Total 68" xfId="25587"/>
    <cellStyle name="Total 69" xfId="25588"/>
    <cellStyle name="Total 7" xfId="8524"/>
    <cellStyle name="Total 7 2" xfId="30099"/>
    <cellStyle name="Total 70" xfId="25589"/>
    <cellStyle name="Total 71" xfId="25590"/>
    <cellStyle name="Total 72" xfId="25591"/>
    <cellStyle name="Total 8" xfId="8525"/>
    <cellStyle name="Total 8 2" xfId="30100"/>
    <cellStyle name="Total 9" xfId="25592"/>
    <cellStyle name="Total 9 2" xfId="30101"/>
    <cellStyle name="total line" xfId="25593"/>
    <cellStyle name="Totale" xfId="25594"/>
    <cellStyle name="Totale 2" xfId="25595"/>
    <cellStyle name="Totale 2 2" xfId="30102"/>
    <cellStyle name="Totale 3" xfId="30103"/>
    <cellStyle name="Totale_Synergy model v1" xfId="25596"/>
    <cellStyle name="Totalsumme" xfId="25597"/>
    <cellStyle name="Totalsumme 2" xfId="30104"/>
    <cellStyle name="Tusental (0)_laroux" xfId="8526"/>
    <cellStyle name="Tusental_laroux" xfId="8527"/>
    <cellStyle name="two" xfId="8528"/>
    <cellStyle name="two 2" xfId="30105"/>
    <cellStyle name="Überschrift_1" xfId="25598"/>
    <cellStyle name="underline" xfId="8529"/>
    <cellStyle name="underline 2" xfId="30106"/>
    <cellStyle name="UnderMultiple" xfId="178"/>
    <cellStyle name="UnderMultiple 2" xfId="30107"/>
    <cellStyle name="úrove?_riadka_1_Ibr SRF01 Draft" xfId="179"/>
    <cellStyle name="úroveň_riadka_1_Ibr SRF01 Draft" xfId="180"/>
    <cellStyle name="V" xfId="30108"/>
    <cellStyle name="V 2" xfId="30109"/>
    <cellStyle name="values($ 0.000)" xfId="181"/>
    <cellStyle name="values($ 0.000) 2" xfId="30110"/>
    <cellStyle name="values(0.000)" xfId="182"/>
    <cellStyle name="values(0.000) 2" xfId="30111"/>
    <cellStyle name="Valuta (0)_~0060717" xfId="25599"/>
    <cellStyle name="Valuta_~0060717" xfId="25600"/>
    <cellStyle name="Valutario" xfId="25601"/>
    <cellStyle name="Valutario 2" xfId="25602"/>
    <cellStyle name="Valutario 2 2" xfId="30112"/>
    <cellStyle name="Valutario 3" xfId="30113"/>
    <cellStyle name="Valutario_Synergy model v1" xfId="25603"/>
    <cellStyle name="Variablenbez12" xfId="25604"/>
    <cellStyle name="Variablenbez12 2" xfId="30114"/>
    <cellStyle name="Variablenbez6" xfId="25605"/>
    <cellStyle name="Variablenbez6 2" xfId="30115"/>
    <cellStyle name="VENDOR" xfId="183"/>
    <cellStyle name="VENDOR 2" xfId="30116"/>
    <cellStyle name="VENDOR 2 2" xfId="30117"/>
    <cellStyle name="VENDOR 3" xfId="30118"/>
    <cellStyle name="VENDOR 3 2" xfId="30119"/>
    <cellStyle name="VENDOR 4" xfId="30120"/>
    <cellStyle name="Vérification" xfId="8530"/>
    <cellStyle name="VISION" xfId="184"/>
    <cellStyle name="VISION 2" xfId="30121"/>
    <cellStyle name="W?hrung [0]_5 Year PL Milkamisu" xfId="25606"/>
    <cellStyle name="W?hrung_5 Year PL Milkamisu" xfId="25607"/>
    <cellStyle name="WAGCOSTING" xfId="8531"/>
    <cellStyle name="WAGCOSTING 2" xfId="30122"/>
    <cellStyle name="Währung [0]_5 Year PL Milkamisu" xfId="8532"/>
    <cellStyle name="Währung_5 Year PL Milkamisu" xfId="8533"/>
    <cellStyle name="Walutowy [0]_15A-Raws OB'99 vs TRF'98" xfId="185"/>
    <cellStyle name="Walutowy_15A-Raws OB'99 vs TRF'98" xfId="186"/>
    <cellStyle name="Warning Text 2" xfId="25608"/>
    <cellStyle name="Warning Text 2 2" xfId="25609"/>
    <cellStyle name="Warning Text 2 3" xfId="25610"/>
    <cellStyle name="Warning Text 2 4" xfId="26212"/>
    <cellStyle name="Weekdays" xfId="187"/>
    <cellStyle name="Weekdays 2" xfId="30123"/>
    <cellStyle name="WP" xfId="188"/>
    <cellStyle name="WP 2" xfId="30124"/>
    <cellStyle name="WP&amp;Co." xfId="189"/>
    <cellStyle name="WP&amp;Co. 2" xfId="30125"/>
    <cellStyle name="WP__- $ E 7 U P-_" xfId="8534"/>
    <cellStyle name="WPname" xfId="190"/>
    <cellStyle name="WPname 2" xfId="30126"/>
    <cellStyle name="Wrap" xfId="8535"/>
    <cellStyle name="Wrap 2" xfId="30127"/>
    <cellStyle name="Wrap Bold" xfId="8536"/>
    <cellStyle name="Wrap Bold 2" xfId="8537"/>
    <cellStyle name="Wrap Bold 2 2" xfId="8538"/>
    <cellStyle name="Wrap Bold 2 3" xfId="8539"/>
    <cellStyle name="Wrap Bold 2_CY YTD FiT" xfId="15383"/>
    <cellStyle name="Wrap Bold 3" xfId="8540"/>
    <cellStyle name="Wrap Bold_CY YTD FiT" xfId="15382"/>
    <cellStyle name="Wrap Title" xfId="8541"/>
    <cellStyle name="Wrap Title 2" xfId="30128"/>
    <cellStyle name="Wrap_Book2" xfId="8542"/>
    <cellStyle name="x Men" xfId="191"/>
    <cellStyle name="x Men 2" xfId="8543"/>
    <cellStyle name="x Men_Bisc" xfId="8544"/>
    <cellStyle name="XS" xfId="25611"/>
    <cellStyle name="X's (1)" xfId="192"/>
    <cellStyle name="X's (1) 2" xfId="30129"/>
    <cellStyle name="XS 10" xfId="30130"/>
    <cellStyle name="XS 11" xfId="30131"/>
    <cellStyle name="XS 12" xfId="30132"/>
    <cellStyle name="XS 13" xfId="30133"/>
    <cellStyle name="XS 14" xfId="30134"/>
    <cellStyle name="XS 15" xfId="30135"/>
    <cellStyle name="XS 16" xfId="30136"/>
    <cellStyle name="XS 17" xfId="30137"/>
    <cellStyle name="XS 18" xfId="30138"/>
    <cellStyle name="XS 19" xfId="30139"/>
    <cellStyle name="XS 2" xfId="30140"/>
    <cellStyle name="XS 20" xfId="30141"/>
    <cellStyle name="XS 21" xfId="30142"/>
    <cellStyle name="XS 22" xfId="30143"/>
    <cellStyle name="XS 23" xfId="30144"/>
    <cellStyle name="XS 24" xfId="30145"/>
    <cellStyle name="XS 25" xfId="30146"/>
    <cellStyle name="XS 26" xfId="30147"/>
    <cellStyle name="XS 27" xfId="30148"/>
    <cellStyle name="XS 28" xfId="30149"/>
    <cellStyle name="XS 29" xfId="30150"/>
    <cellStyle name="XS 3" xfId="30151"/>
    <cellStyle name="XS 30" xfId="30152"/>
    <cellStyle name="XS 31" xfId="30153"/>
    <cellStyle name="XS 32" xfId="30154"/>
    <cellStyle name="XS 33" xfId="30155"/>
    <cellStyle name="XS 34" xfId="30156"/>
    <cellStyle name="XS 4" xfId="30157"/>
    <cellStyle name="XS 5" xfId="30158"/>
    <cellStyle name="XS 6" xfId="30159"/>
    <cellStyle name="XS 7" xfId="30160"/>
    <cellStyle name="XS 8" xfId="30161"/>
    <cellStyle name="XS 9" xfId="30162"/>
    <cellStyle name="Year" xfId="8545"/>
    <cellStyle name="Year 2" xfId="25612"/>
    <cellStyle name="Zahlen_Sales" xfId="25613"/>
    <cellStyle name="Zwischensumme" xfId="25614"/>
    <cellStyle name="Zwischensumme 2" xfId="30163"/>
    <cellStyle name="Βασικό_Analyse Trimestrielle E0" xfId="8546"/>
    <cellStyle name="Акцент1" xfId="8547"/>
    <cellStyle name="Акцент2" xfId="8548"/>
    <cellStyle name="Акцент3" xfId="8549"/>
    <cellStyle name="Акцент4" xfId="8550"/>
    <cellStyle name="Акцент5" xfId="8551"/>
    <cellStyle name="Акцент6" xfId="8552"/>
    <cellStyle name="Ввод " xfId="8553"/>
    <cellStyle name="Вывод" xfId="8554"/>
    <cellStyle name="Вычисление" xfId="8555"/>
    <cellStyle name="Гиперссылка_DVL SRF02" xfId="8556"/>
    <cellStyle name="Денежный [0]_+Prodlinie" xfId="8557"/>
    <cellStyle name="Денежный_+Prodlinie" xfId="8558"/>
    <cellStyle name="Заголовок" xfId="8559"/>
    <cellStyle name="Заголовок 1" xfId="8560"/>
    <cellStyle name="Заголовок 2" xfId="8561"/>
    <cellStyle name="Заголовок 3" xfId="8562"/>
    <cellStyle name="Заголовок 4" xfId="8563"/>
    <cellStyle name="Заголовок_AC2011 OH bridge_0921" xfId="8564"/>
    <cellStyle name="Итог" xfId="8565"/>
    <cellStyle name="Контрольная ячейка" xfId="8566"/>
    <cellStyle name="Личный" xfId="8567"/>
    <cellStyle name="Название" xfId="8568"/>
    <cellStyle name="Нейтральный" xfId="8569"/>
    <cellStyle name="Обычный_+Prodlinie" xfId="8570"/>
    <cellStyle name="Плохой" xfId="8571"/>
    <cellStyle name="Пояснение" xfId="8572"/>
    <cellStyle name="Примечание" xfId="8573"/>
    <cellStyle name="Связанная ячейка" xfId="8574"/>
    <cellStyle name="Стиль 1" xfId="8575"/>
    <cellStyle name="Текст предупреждения" xfId="8576"/>
    <cellStyle name="Тысячи [0]_laroux" xfId="8577"/>
    <cellStyle name="Тысячи(0)" xfId="8578"/>
    <cellStyle name="Тысячи_28-31" xfId="8579"/>
    <cellStyle name="Упаковка" xfId="8580"/>
    <cellStyle name="Финансовый [0]_+Prodlinie" xfId="8581"/>
    <cellStyle name="Финансовый_+Prodlinie" xfId="8582"/>
    <cellStyle name="Хороший" xfId="8583"/>
    <cellStyle name="アクセント 1" xfId="8584"/>
    <cellStyle name="アクセント 2" xfId="8585"/>
    <cellStyle name="アクセント 3" xfId="8586"/>
    <cellStyle name="アクセント 4" xfId="8587"/>
    <cellStyle name="アクセント 5" xfId="8588"/>
    <cellStyle name="アクセント 6" xfId="8589"/>
    <cellStyle name="スタイル 1" xfId="8590"/>
    <cellStyle name="タイトル" xfId="8591"/>
    <cellStyle name="チェック セル" xfId="8592"/>
    <cellStyle name="どちらでもない" xfId="8593"/>
    <cellStyle name="メモ" xfId="8594"/>
    <cellStyle name="リンク セル" xfId="8595"/>
    <cellStyle name="ปกติ_Monthly power electric consumption" xfId="8596"/>
    <cellStyle name="표준_ECDA" xfId="25615"/>
    <cellStyle name="一般_02 OB for AP " xfId="8597"/>
    <cellStyle name="僷乕僙儞僩_pldt" xfId="8598"/>
    <cellStyle name="入力" xfId="8599"/>
    <cellStyle name="出力" xfId="8600"/>
    <cellStyle name="千位[0]_laroux" xfId="8601"/>
    <cellStyle name="千位_laroux" xfId="8602"/>
    <cellStyle name="千位分隔[0]_01-08" xfId="8603"/>
    <cellStyle name="千位分隔_(2002) Excel-ROBUST(JuL)" xfId="8604"/>
    <cellStyle name="千分位[0]" xfId="8605"/>
    <cellStyle name="千分位[0] 2" xfId="25616"/>
    <cellStyle name="千分位[0] 2 2" xfId="30164"/>
    <cellStyle name="千分位[0] 3" xfId="30165"/>
    <cellStyle name="千分位[0]_02 OB for AP " xfId="30166"/>
    <cellStyle name="千分位_02 OB for AP " xfId="8606"/>
    <cellStyle name="后继超级链接_FRFDECK1" xfId="25617"/>
    <cellStyle name="好" xfId="8607"/>
    <cellStyle name="好_CY YTD FiT" xfId="15384"/>
    <cellStyle name="好_CY YTD FiT_1" xfId="21747"/>
    <cellStyle name="好_Fit" xfId="8608"/>
    <cellStyle name="好_FiT EVA Data YTD" xfId="8609"/>
    <cellStyle name="好_FiT EVA Data YTD_CY YTD FiT" xfId="15386"/>
    <cellStyle name="好_FiT EVA Data YTD_PY YTD FiT" xfId="24697"/>
    <cellStyle name="好_FiT EVA Data YTD_YTD FiT" xfId="12281"/>
    <cellStyle name="好_Fit_CY YTD FiT" xfId="15385"/>
    <cellStyle name="好_Fit_PY YTD FiT" xfId="24696"/>
    <cellStyle name="好_Fit_YTD FiT" xfId="12280"/>
    <cellStyle name="好_GROCO EVA PY 2010" xfId="26061"/>
    <cellStyle name="好_manualEVA" xfId="8610"/>
    <cellStyle name="好_manualEVA_CY YTD FiT" xfId="15387"/>
    <cellStyle name="好_manualEVA_CY YTD FiT_1" xfId="21748"/>
    <cellStyle name="好_manualEVA_Fit" xfId="8611"/>
    <cellStyle name="好_manualEVA_FiT EVA Data YTD" xfId="8612"/>
    <cellStyle name="好_manualEVA_FiT EVA Data YTD_CY YTD FiT" xfId="15389"/>
    <cellStyle name="好_manualEVA_FiT EVA Data YTD_PY YTD FiT" xfId="24700"/>
    <cellStyle name="好_manualEVA_FiT EVA Data YTD_YTD FiT" xfId="12284"/>
    <cellStyle name="好_manualEVA_Fit_CY YTD FiT" xfId="15388"/>
    <cellStyle name="好_manualEVA_Fit_PY YTD FiT" xfId="24699"/>
    <cellStyle name="好_manualEVA_Fit_YTD FiT" xfId="12283"/>
    <cellStyle name="好_manualEVA_MTD Retrieve" xfId="21749"/>
    <cellStyle name="好_manualEVA_MTD Retrieve_Organic Revenue FIT" xfId="21750"/>
    <cellStyle name="好_manualEVA_OI Drivers vs PY" xfId="21751"/>
    <cellStyle name="好_manualEVA_OI Drivers vs PY_Organic Revenue FIT" xfId="21752"/>
    <cellStyle name="好_manualEVA_Oreo" xfId="8613"/>
    <cellStyle name="好_manualEVA_Oreo_CY YTD FiT" xfId="15390"/>
    <cellStyle name="好_manualEVA_Oreo_PY YTD FiT" xfId="24701"/>
    <cellStyle name="好_manualEVA_Oreo_YTD FiT" xfId="12285"/>
    <cellStyle name="好_manualEVA_PY YTD FiT" xfId="24698"/>
    <cellStyle name="好_manualEVA_test" xfId="21753"/>
    <cellStyle name="好_manualEVA_YTD FiT" xfId="12282"/>
    <cellStyle name="好_MTD Retrieve" xfId="21754"/>
    <cellStyle name="好_MTD Retrieve_Organic Revenue FIT" xfId="21755"/>
    <cellStyle name="好_OI Drivers vs PY" xfId="21756"/>
    <cellStyle name="好_OI Drivers vs PY_Organic Revenue FIT" xfId="21757"/>
    <cellStyle name="好_Oreo" xfId="8614"/>
    <cellStyle name="好_Oreo_CY YTD FiT" xfId="15391"/>
    <cellStyle name="好_Oreo_PY YTD FiT" xfId="24702"/>
    <cellStyle name="好_Oreo_YTD FiT" xfId="12286"/>
    <cellStyle name="好_Organic Revenue FIT" xfId="21758"/>
    <cellStyle name="好_PY YTD FiT" xfId="24695"/>
    <cellStyle name="好_QTD" xfId="21759"/>
    <cellStyle name="好_QTD_MTD Retrieve" xfId="21760"/>
    <cellStyle name="好_QTD_MTD Retrieve_Organic Revenue FIT" xfId="21761"/>
    <cellStyle name="好_QTD_test" xfId="21762"/>
    <cellStyle name="好_Sheet1" xfId="8615"/>
    <cellStyle name="好_Sheet1_YTD FiT" xfId="12287"/>
    <cellStyle name="好_Sheet2" xfId="8616"/>
    <cellStyle name="好_Sheet2_YTD FiT" xfId="12288"/>
    <cellStyle name="好_test" xfId="21763"/>
    <cellStyle name="好_YTD FiT" xfId="12279"/>
    <cellStyle name="寘嬫愗傝 [0.00]_pldt_1" xfId="8617"/>
    <cellStyle name="寘嬫愗傝_pldt" xfId="8618"/>
    <cellStyle name="差" xfId="8619"/>
    <cellStyle name="差_CY YTD FiT" xfId="15392"/>
    <cellStyle name="差_CY YTD FiT_1" xfId="21764"/>
    <cellStyle name="差_Fit" xfId="8620"/>
    <cellStyle name="差_FiT EVA Data YTD" xfId="8621"/>
    <cellStyle name="差_FiT EVA Data YTD_CY YTD FiT" xfId="15394"/>
    <cellStyle name="差_FiT EVA Data YTD_PY YTD FiT" xfId="24705"/>
    <cellStyle name="差_FiT EVA Data YTD_YTD FiT" xfId="12291"/>
    <cellStyle name="差_Fit_CY YTD FiT" xfId="15393"/>
    <cellStyle name="差_Fit_PY YTD FiT" xfId="24704"/>
    <cellStyle name="差_Fit_YTD FiT" xfId="12290"/>
    <cellStyle name="差_GROCO EVA PY 2010" xfId="26062"/>
    <cellStyle name="差_manualEVA" xfId="8622"/>
    <cellStyle name="差_manualEVA_CY YTD FiT" xfId="15395"/>
    <cellStyle name="差_manualEVA_CY YTD FiT_1" xfId="21765"/>
    <cellStyle name="差_manualEVA_Fit" xfId="8623"/>
    <cellStyle name="差_manualEVA_FiT EVA Data YTD" xfId="8624"/>
    <cellStyle name="差_manualEVA_FiT EVA Data YTD_CY YTD FiT" xfId="15397"/>
    <cellStyle name="差_manualEVA_FiT EVA Data YTD_PY YTD FiT" xfId="24708"/>
    <cellStyle name="差_manualEVA_FiT EVA Data YTD_YTD FiT" xfId="12294"/>
    <cellStyle name="差_manualEVA_Fit_CY YTD FiT" xfId="15396"/>
    <cellStyle name="差_manualEVA_Fit_PY YTD FiT" xfId="24707"/>
    <cellStyle name="差_manualEVA_Fit_YTD FiT" xfId="12293"/>
    <cellStyle name="差_manualEVA_MTD Retrieve" xfId="21766"/>
    <cellStyle name="差_manualEVA_MTD Retrieve_Organic Revenue FIT" xfId="21767"/>
    <cellStyle name="差_manualEVA_OI Drivers vs PY" xfId="21768"/>
    <cellStyle name="差_manualEVA_OI Drivers vs PY_Organic Revenue FIT" xfId="21769"/>
    <cellStyle name="差_manualEVA_Oreo" xfId="8625"/>
    <cellStyle name="差_manualEVA_Oreo_CY YTD FiT" xfId="15398"/>
    <cellStyle name="差_manualEVA_Oreo_PY YTD FiT" xfId="24709"/>
    <cellStyle name="差_manualEVA_Oreo_YTD FiT" xfId="12295"/>
    <cellStyle name="差_manualEVA_PY YTD FiT" xfId="24706"/>
    <cellStyle name="差_manualEVA_test" xfId="21770"/>
    <cellStyle name="差_manualEVA_YTD FiT" xfId="12292"/>
    <cellStyle name="差_MTD Retrieve" xfId="21771"/>
    <cellStyle name="差_MTD Retrieve_Organic Revenue FIT" xfId="21772"/>
    <cellStyle name="差_OI Drivers vs PY" xfId="21773"/>
    <cellStyle name="差_OI Drivers vs PY_Organic Revenue FIT" xfId="21774"/>
    <cellStyle name="差_Oreo" xfId="8626"/>
    <cellStyle name="差_Oreo_CY YTD FiT" xfId="15399"/>
    <cellStyle name="差_Oreo_PY YTD FiT" xfId="24710"/>
    <cellStyle name="差_Oreo_YTD FiT" xfId="12296"/>
    <cellStyle name="差_Organic Revenue FIT" xfId="21775"/>
    <cellStyle name="差_PY YTD FiT" xfId="24703"/>
    <cellStyle name="差_QTD" xfId="21776"/>
    <cellStyle name="差_QTD_MTD Retrieve" xfId="21777"/>
    <cellStyle name="差_QTD_MTD Retrieve_Organic Revenue FIT" xfId="21778"/>
    <cellStyle name="差_QTD_test" xfId="21779"/>
    <cellStyle name="差_Sheet1" xfId="8627"/>
    <cellStyle name="差_Sheet1_YTD FiT" xfId="12297"/>
    <cellStyle name="差_Sheet2" xfId="8628"/>
    <cellStyle name="差_Sheet2_YTD FiT" xfId="12298"/>
    <cellStyle name="差_test" xfId="21780"/>
    <cellStyle name="差_YTD FiT" xfId="12289"/>
    <cellStyle name="常规_(2002) Excel-ROBUST(Feb)" xfId="8629"/>
    <cellStyle name="强调文字颜色 1" xfId="8630"/>
    <cellStyle name="强调文字颜色 2" xfId="8631"/>
    <cellStyle name="强调文字颜色 3" xfId="8632"/>
    <cellStyle name="强调文字颜色 4" xfId="8633"/>
    <cellStyle name="强调文字颜色 5" xfId="8634"/>
    <cellStyle name="强调文字颜色 6" xfId="8635"/>
    <cellStyle name="悪い" xfId="8636"/>
    <cellStyle name="捠壿 [0.00]_pldt" xfId="8637"/>
    <cellStyle name="捠壿_pldt" xfId="8638"/>
    <cellStyle name="昗弨_pldt_1" xfId="8639"/>
    <cellStyle name="普通_HARDWARE" xfId="8640"/>
    <cellStyle name="标题" xfId="8641"/>
    <cellStyle name="标题 1" xfId="8642"/>
    <cellStyle name="标题 2" xfId="8643"/>
    <cellStyle name="标题 3" xfId="8644"/>
    <cellStyle name="标题 4" xfId="8645"/>
    <cellStyle name="标题_CY YTD FiT" xfId="15400"/>
    <cellStyle name="桁区切り_SRF2001" xfId="8646"/>
    <cellStyle name="检查单元格" xfId="8647"/>
    <cellStyle name="標準_Equity Earning" xfId="8648"/>
    <cellStyle name="汇总" xfId="8649"/>
    <cellStyle name="注释" xfId="8650"/>
    <cellStyle name="良い" xfId="8651"/>
    <cellStyle name="見出し 1" xfId="8652"/>
    <cellStyle name="見出し 2" xfId="8653"/>
    <cellStyle name="見出し 3" xfId="8654"/>
    <cellStyle name="見出し 4" xfId="8655"/>
    <cellStyle name="解释性文本" xfId="8656"/>
    <cellStyle name="計算" xfId="8657"/>
    <cellStyle name="説明文" xfId="8658"/>
    <cellStyle name="警告文" xfId="8659"/>
    <cellStyle name="警告文本" xfId="8660"/>
    <cellStyle name="计算" xfId="8661"/>
    <cellStyle name="貨幣 [0]" xfId="8662"/>
    <cellStyle name="貨幣 [0] 2" xfId="25618"/>
    <cellStyle name="貨幣 [0] 2 2" xfId="30167"/>
    <cellStyle name="貨幣 [0] 3" xfId="30168"/>
    <cellStyle name="貨幣 [0]_02 OB for AP " xfId="30169"/>
    <cellStyle name="貨幣[0]_adjusted" xfId="8663"/>
    <cellStyle name="貨幣_02 OB for AP " xfId="8664"/>
    <cellStyle name="货币[0]_01-08" xfId="8665"/>
    <cellStyle name="货币_01-08" xfId="8666"/>
    <cellStyle name="超级链接_FRFDECK1" xfId="25619"/>
    <cellStyle name="输入" xfId="8667"/>
    <cellStyle name="输出" xfId="8668"/>
    <cellStyle name="适中" xfId="8669"/>
    <cellStyle name="链接单元格" xfId="8670"/>
    <cellStyle name="集計" xfId="8671"/>
  </cellStyles>
  <dxfs count="0"/>
  <tableStyles count="0" defaultTableStyle="TableStyleMedium9" defaultPivotStyle="PivotStyleLight16"/>
  <colors>
    <mruColors>
      <color rgb="FFFF660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76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38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46.xml"/><Relationship Id="rId159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67.xml"/><Relationship Id="rId170" Type="http://schemas.openxmlformats.org/officeDocument/2006/relationships/externalLink" Target="externalLinks/externalLink162.xml"/><Relationship Id="rId16" Type="http://schemas.openxmlformats.org/officeDocument/2006/relationships/externalLink" Target="externalLinks/externalLink8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28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36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2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165" Type="http://schemas.openxmlformats.org/officeDocument/2006/relationships/externalLink" Target="externalLinks/externalLink157.xml"/><Relationship Id="rId181" Type="http://schemas.openxmlformats.org/officeDocument/2006/relationships/externalLink" Target="externalLinks/externalLink173.xml"/><Relationship Id="rId186" Type="http://schemas.openxmlformats.org/officeDocument/2006/relationships/styles" Target="styles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18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26.xml"/><Relationship Id="rId139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55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3.xml"/><Relationship Id="rId176" Type="http://schemas.openxmlformats.org/officeDocument/2006/relationships/externalLink" Target="externalLinks/externalLink168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08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16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3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45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3.xml"/><Relationship Id="rId166" Type="http://schemas.openxmlformats.org/officeDocument/2006/relationships/externalLink" Target="externalLinks/externalLink158.xml"/><Relationship Id="rId182" Type="http://schemas.openxmlformats.org/officeDocument/2006/relationships/externalLink" Target="externalLinks/externalLink174.xml"/><Relationship Id="rId187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35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3.xml"/><Relationship Id="rId156" Type="http://schemas.openxmlformats.org/officeDocument/2006/relationships/externalLink" Target="externalLinks/externalLink148.xml"/><Relationship Id="rId177" Type="http://schemas.openxmlformats.org/officeDocument/2006/relationships/externalLink" Target="externalLinks/externalLink169.xml"/><Relationship Id="rId172" Type="http://schemas.openxmlformats.org/officeDocument/2006/relationships/externalLink" Target="externalLinks/externalLink164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2.xml"/><Relationship Id="rId125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3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188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162" Type="http://schemas.openxmlformats.org/officeDocument/2006/relationships/externalLink" Target="externalLinks/externalLink154.xml"/><Relationship Id="rId183" Type="http://schemas.openxmlformats.org/officeDocument/2006/relationships/externalLink" Target="externalLinks/externalLink1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3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178" Type="http://schemas.openxmlformats.org/officeDocument/2006/relationships/externalLink" Target="externalLinks/externalLink170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52" Type="http://schemas.openxmlformats.org/officeDocument/2006/relationships/externalLink" Target="externalLinks/externalLink144.xml"/><Relationship Id="rId173" Type="http://schemas.openxmlformats.org/officeDocument/2006/relationships/externalLink" Target="externalLinks/externalLink165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184" Type="http://schemas.openxmlformats.org/officeDocument/2006/relationships/externalLink" Target="externalLinks/externalLink17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externalLink" Target="externalLinks/externalLink166.xml"/><Relationship Id="rId179" Type="http://schemas.openxmlformats.org/officeDocument/2006/relationships/externalLink" Target="externalLinks/externalLink171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48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56.xml"/><Relationship Id="rId169" Type="http://schemas.openxmlformats.org/officeDocument/2006/relationships/externalLink" Target="externalLinks/externalLink161.xml"/><Relationship Id="rId18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16116</xdr:colOff>
      <xdr:row>0</xdr:row>
      <xdr:rowOff>47625</xdr:rowOff>
    </xdr:from>
    <xdr:to>
      <xdr:col>7</xdr:col>
      <xdr:colOff>1009935</xdr:colOff>
      <xdr:row>1</xdr:row>
      <xdr:rowOff>16714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93241" y="47625"/>
          <a:ext cx="893819" cy="357646"/>
        </a:xfrm>
        <a:prstGeom prst="rect">
          <a:avLst/>
        </a:prstGeom>
      </xdr:spPr>
    </xdr:pic>
    <xdr:clientData/>
  </xdr:twoCellAnchor>
  <xdr:twoCellAnchor>
    <xdr:from>
      <xdr:col>5</xdr:col>
      <xdr:colOff>1371600</xdr:colOff>
      <xdr:row>2</xdr:row>
      <xdr:rowOff>47630</xdr:rowOff>
    </xdr:from>
    <xdr:to>
      <xdr:col>8</xdr:col>
      <xdr:colOff>360590</xdr:colOff>
      <xdr:row>3</xdr:row>
      <xdr:rowOff>219080</xdr:rowOff>
    </xdr:to>
    <xdr:sp macro="" textlink="">
      <xdr:nvSpPr>
        <xdr:cNvPr id="3" name="Text Box 22"/>
        <xdr:cNvSpPr txBox="1">
          <a:spLocks noChangeArrowheads="1"/>
        </xdr:cNvSpPr>
      </xdr:nvSpPr>
      <xdr:spPr bwMode="auto">
        <a:xfrm>
          <a:off x="7153275" y="523880"/>
          <a:ext cx="1789340" cy="4095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  <a:p>
          <a:pPr algn="ctr" rtl="0">
            <a:defRPr sz="1000"/>
          </a:pPr>
          <a:endParaRPr lang="en-US" sz="1000" b="0" i="0" u="sng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168956</xdr:colOff>
      <xdr:row>2</xdr:row>
      <xdr:rowOff>63951</xdr:rowOff>
    </xdr:from>
    <xdr:to>
      <xdr:col>18</xdr:col>
      <xdr:colOff>450046</xdr:colOff>
      <xdr:row>3</xdr:row>
      <xdr:rowOff>235401</xdr:rowOff>
    </xdr:to>
    <xdr:sp macro="" textlink="">
      <xdr:nvSpPr>
        <xdr:cNvPr id="2" name="Text Box 22"/>
        <xdr:cNvSpPr txBox="1">
          <a:spLocks noChangeArrowheads="1"/>
        </xdr:cNvSpPr>
      </xdr:nvSpPr>
      <xdr:spPr bwMode="auto">
        <a:xfrm>
          <a:off x="14218206" y="540201"/>
          <a:ext cx="1789340" cy="4095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2</a:t>
          </a:r>
        </a:p>
      </xdr:txBody>
    </xdr:sp>
    <xdr:clientData/>
  </xdr:twoCellAnchor>
  <xdr:twoCellAnchor editAs="oneCell">
    <xdr:from>
      <xdr:col>17</xdr:col>
      <xdr:colOff>249995</xdr:colOff>
      <xdr:row>0</xdr:row>
      <xdr:rowOff>47626</xdr:rowOff>
    </xdr:from>
    <xdr:to>
      <xdr:col>17</xdr:col>
      <xdr:colOff>1151182</xdr:colOff>
      <xdr:row>1</xdr:row>
      <xdr:rowOff>16034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585120" y="47626"/>
          <a:ext cx="901187" cy="35084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98671</xdr:colOff>
      <xdr:row>2</xdr:row>
      <xdr:rowOff>4755</xdr:rowOff>
    </xdr:from>
    <xdr:to>
      <xdr:col>9</xdr:col>
      <xdr:colOff>451739</xdr:colOff>
      <xdr:row>3</xdr:row>
      <xdr:rowOff>147630</xdr:rowOff>
    </xdr:to>
    <xdr:sp macro="" textlink="">
      <xdr:nvSpPr>
        <xdr:cNvPr id="2" name="Text Box 2"/>
        <xdr:cNvSpPr txBox="1">
          <a:spLocks noChangeArrowheads="1"/>
        </xdr:cNvSpPr>
      </xdr:nvSpPr>
      <xdr:spPr bwMode="auto">
        <a:xfrm>
          <a:off x="8195564" y="494612"/>
          <a:ext cx="828675" cy="387804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3</a:t>
          </a:r>
        </a:p>
        <a:p>
          <a:pPr algn="ctr" rtl="0">
            <a:defRPr sz="1000"/>
          </a:pPr>
          <a:endParaRPr lang="en-US" sz="1000" b="0" i="0" u="sng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8</xdr:col>
      <xdr:colOff>357850</xdr:colOff>
      <xdr:row>0</xdr:row>
      <xdr:rowOff>47625</xdr:rowOff>
    </xdr:from>
    <xdr:to>
      <xdr:col>9</xdr:col>
      <xdr:colOff>280343</xdr:colOff>
      <xdr:row>1</xdr:row>
      <xdr:rowOff>16034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39750" y="47625"/>
          <a:ext cx="900507" cy="35084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16116</xdr:colOff>
      <xdr:row>0</xdr:row>
      <xdr:rowOff>47625</xdr:rowOff>
    </xdr:from>
    <xdr:to>
      <xdr:col>7</xdr:col>
      <xdr:colOff>1009935</xdr:colOff>
      <xdr:row>1</xdr:row>
      <xdr:rowOff>16714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40891" y="47625"/>
          <a:ext cx="893819" cy="357646"/>
        </a:xfrm>
        <a:prstGeom prst="rect">
          <a:avLst/>
        </a:prstGeom>
      </xdr:spPr>
    </xdr:pic>
    <xdr:clientData/>
  </xdr:twoCellAnchor>
  <xdr:twoCellAnchor>
    <xdr:from>
      <xdr:col>5</xdr:col>
      <xdr:colOff>1371600</xdr:colOff>
      <xdr:row>2</xdr:row>
      <xdr:rowOff>47630</xdr:rowOff>
    </xdr:from>
    <xdr:to>
      <xdr:col>8</xdr:col>
      <xdr:colOff>360590</xdr:colOff>
      <xdr:row>3</xdr:row>
      <xdr:rowOff>219080</xdr:rowOff>
    </xdr:to>
    <xdr:sp macro="" textlink="">
      <xdr:nvSpPr>
        <xdr:cNvPr id="3" name="Text Box 22"/>
        <xdr:cNvSpPr txBox="1">
          <a:spLocks noChangeArrowheads="1"/>
        </xdr:cNvSpPr>
      </xdr:nvSpPr>
      <xdr:spPr bwMode="auto">
        <a:xfrm>
          <a:off x="7324725" y="523880"/>
          <a:ext cx="2008415" cy="4095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4</a:t>
          </a:r>
        </a:p>
        <a:p>
          <a:pPr algn="ctr" rtl="0">
            <a:defRPr sz="1000"/>
          </a:pPr>
          <a:endParaRPr lang="en-US" sz="1000" b="0" i="0" u="sng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168956</xdr:colOff>
      <xdr:row>2</xdr:row>
      <xdr:rowOff>63951</xdr:rowOff>
    </xdr:from>
    <xdr:to>
      <xdr:col>18</xdr:col>
      <xdr:colOff>450046</xdr:colOff>
      <xdr:row>3</xdr:row>
      <xdr:rowOff>235401</xdr:rowOff>
    </xdr:to>
    <xdr:sp macro="" textlink="">
      <xdr:nvSpPr>
        <xdr:cNvPr id="2" name="Text Box 22"/>
        <xdr:cNvSpPr txBox="1">
          <a:spLocks noChangeArrowheads="1"/>
        </xdr:cNvSpPr>
      </xdr:nvSpPr>
      <xdr:spPr bwMode="auto">
        <a:xfrm>
          <a:off x="11570256" y="540201"/>
          <a:ext cx="1805215" cy="4095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5</a:t>
          </a:r>
        </a:p>
      </xdr:txBody>
    </xdr:sp>
    <xdr:clientData/>
  </xdr:twoCellAnchor>
  <xdr:twoCellAnchor editAs="oneCell">
    <xdr:from>
      <xdr:col>17</xdr:col>
      <xdr:colOff>249995</xdr:colOff>
      <xdr:row>0</xdr:row>
      <xdr:rowOff>47626</xdr:rowOff>
    </xdr:from>
    <xdr:to>
      <xdr:col>17</xdr:col>
      <xdr:colOff>1151182</xdr:colOff>
      <xdr:row>1</xdr:row>
      <xdr:rowOff>16034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003845" y="47626"/>
          <a:ext cx="901187" cy="35084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98671</xdr:colOff>
      <xdr:row>2</xdr:row>
      <xdr:rowOff>4755</xdr:rowOff>
    </xdr:from>
    <xdr:to>
      <xdr:col>9</xdr:col>
      <xdr:colOff>451739</xdr:colOff>
      <xdr:row>3</xdr:row>
      <xdr:rowOff>147630</xdr:rowOff>
    </xdr:to>
    <xdr:sp macro="" textlink="">
      <xdr:nvSpPr>
        <xdr:cNvPr id="2" name="Text Box 2"/>
        <xdr:cNvSpPr txBox="1">
          <a:spLocks noChangeArrowheads="1"/>
        </xdr:cNvSpPr>
      </xdr:nvSpPr>
      <xdr:spPr bwMode="auto">
        <a:xfrm>
          <a:off x="9418846" y="481005"/>
          <a:ext cx="1024618" cy="38100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6</a:t>
          </a:r>
        </a:p>
        <a:p>
          <a:pPr algn="ctr" rtl="0">
            <a:defRPr sz="1000"/>
          </a:pPr>
          <a:endParaRPr lang="en-US" sz="1000" b="0" i="0" u="sng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8</xdr:col>
      <xdr:colOff>357850</xdr:colOff>
      <xdr:row>0</xdr:row>
      <xdr:rowOff>47625</xdr:rowOff>
    </xdr:from>
    <xdr:to>
      <xdr:col>9</xdr:col>
      <xdr:colOff>280343</xdr:colOff>
      <xdr:row>1</xdr:row>
      <xdr:rowOff>16034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78025" y="47625"/>
          <a:ext cx="894043" cy="350842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6</xdr:colOff>
      <xdr:row>1</xdr:row>
      <xdr:rowOff>238124</xdr:rowOff>
    </xdr:from>
    <xdr:to>
      <xdr:col>5</xdr:col>
      <xdr:colOff>171093</xdr:colOff>
      <xdr:row>2</xdr:row>
      <xdr:rowOff>238124</xdr:rowOff>
    </xdr:to>
    <xdr:sp macro="" textlink="">
      <xdr:nvSpPr>
        <xdr:cNvPr id="2" name="Text Box 2"/>
        <xdr:cNvSpPr txBox="1">
          <a:spLocks noChangeArrowheads="1"/>
        </xdr:cNvSpPr>
      </xdr:nvSpPr>
      <xdr:spPr bwMode="auto">
        <a:xfrm>
          <a:off x="7686671" y="476249"/>
          <a:ext cx="1256947" cy="23812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7</a:t>
          </a:r>
        </a:p>
        <a:p>
          <a:pPr algn="ctr" rtl="0">
            <a:defRPr sz="1000"/>
          </a:pPr>
          <a:endParaRPr lang="en-US" sz="1000" b="0" i="0" u="sng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4</xdr:col>
      <xdr:colOff>357850</xdr:colOff>
      <xdr:row>0</xdr:row>
      <xdr:rowOff>47625</xdr:rowOff>
    </xdr:from>
    <xdr:to>
      <xdr:col>4</xdr:col>
      <xdr:colOff>1258357</xdr:colOff>
      <xdr:row>1</xdr:row>
      <xdr:rowOff>16034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54025" y="47625"/>
          <a:ext cx="900507" cy="350842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496</xdr:colOff>
      <xdr:row>1</xdr:row>
      <xdr:rowOff>238124</xdr:rowOff>
    </xdr:from>
    <xdr:to>
      <xdr:col>6</xdr:col>
      <xdr:colOff>171093</xdr:colOff>
      <xdr:row>4</xdr:row>
      <xdr:rowOff>238124</xdr:rowOff>
    </xdr:to>
    <xdr:sp macro="" textlink="">
      <xdr:nvSpPr>
        <xdr:cNvPr id="2" name="Text Box 2"/>
        <xdr:cNvSpPr txBox="1">
          <a:spLocks noChangeArrowheads="1"/>
        </xdr:cNvSpPr>
      </xdr:nvSpPr>
      <xdr:spPr bwMode="auto">
        <a:xfrm>
          <a:off x="5838821" y="476249"/>
          <a:ext cx="1256947" cy="7143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8</a:t>
          </a:r>
        </a:p>
        <a:p>
          <a:pPr algn="ctr" rtl="0">
            <a:defRPr sz="1000"/>
          </a:pPr>
          <a:endParaRPr lang="en-US" sz="1000" b="0" i="0" u="sng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5</xdr:col>
      <xdr:colOff>357850</xdr:colOff>
      <xdr:row>0</xdr:row>
      <xdr:rowOff>47625</xdr:rowOff>
    </xdr:from>
    <xdr:to>
      <xdr:col>5</xdr:col>
      <xdr:colOff>1258357</xdr:colOff>
      <xdr:row>1</xdr:row>
      <xdr:rowOff>16034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06175" y="47625"/>
          <a:ext cx="900507" cy="3508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DUCT%20VIEW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CO\PIPELINE\Pipeline%202002\Pipeline%20process\pipeline_current_tes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2002%20ob/2002%20RF%204-17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ORECAST\2002%20ob\2002%20RF%204-17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TDACCXB/PERSONAL/Excel/Reporting/SPC/SPCADDI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NT\Profiles\TDACCXB\PERSONAL\Excel\Reporting\SPC\SPCADDI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oom.extranet.altria.com/Documents%20and%20Settings/botzumt/Local%20Settings/Temp/NW%20111402%20NA%20VOICE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UV/SHIPMENT/MXTOB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V\SHIPMENT\MXTOB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\ACCOUNTS\ACCSPAY\Expenses\Expenses%20Template\Expenses%20input%20template%20V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Financial%20Management\Finance\ACCOUNTS\MANACC\GAMEACCT\NLDF%20-%202nd%20Licence\2008\Nldf%20124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apps8\gvkop\2002ob\Salbudget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Financial%20Management\MANNACC\Manacc09\FRG\21st%20May%202008\FTE%20UPDATED%20KC%20working%20file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05d\Q2\WINDOWS\TEMP\COMPARATIVO%20NABISCO%2020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86\Local%20Settings\Temporary%20Internet%20Files\Content.Outlook\22OGSJJB\2011%20AC-%20Cadbury%20Overheads%20(3)%20(3)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Documents%20and%20Settings/kebaw39/Local%20Settings/Temporary%20Internet%20Files/OLK15/O4G%20organizatio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zs0167\Local%20Settings\Temporary%20Internet%20Files\OLK385\Americas%20data_Share%20Plans_Disc%20%20Plans_FINA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Financial%20Management\MANNACC\Manacc07\Sales\Sales%20P8%20251106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knacadmlfs01\Users\MID\Mid26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06\c\HYPERION\NFG\CORERPT\PLOCC98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wyerj\Local%20Settings\Temp\EMEA%20Circuits-Counts%20(2)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Documents%20and%20Settings/keexb51/Local%20Settings/Temporary%20Internet%20Files/OLK2C4/6%20JULY09%20KNC%206023-56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32k\Esme\Esme\nabisco\OB02\p&amp;l\TonsOB02v4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Financial%20Management\MANNACC\Manacc09\FRG\23rd%20July%202008\FRG%2023rd%20July%202008%20Chart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arfs02\Users\Documents%20and%20Settings\Svetlana%20Dunaevska\Local%20Settings\Temp\April%208\Sales%20and%20Spend%20History%20v6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Financial%20Management\Documents%20and%20Settings\eedave\Local%20Settings\Temporary%20Internet%20Files\OLK17C\DCR%2030-06-08%20mon%20(2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CHFINPL\2005%20OB\FactBook%20(OB%20vs%20YAG)\Misc\Fact%20Sheet%20-%20OB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fr00/LOCALS~1/Temp/OB'03%20VOLUME%20FINAL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kmafr00\LOCALS~1\Temp\OB'03%20VOLUME%20FINAL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\ACCOUNTS\PERIOD_R\2005\Commitments\P7\P7%20Commitment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A\Reporting\MonthEnd\2005\09%20Sep\Product%20P&amp;L%20Sep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arfs02\Users\Documents%20and%20Settings\Danielle%20Bozarth\Local%20Settings\Temp\SupportData\CompetAnalysi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EXT01/LOCALS~1/Temp/BEGO&#209;A/BEGO&#209;A/IFO/SEPT-01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KMEXT01\LOCALS~1\Temp\BEGO&#209;A\BEGO&#209;A\IFO\SEPT-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Financial%20Management\Neerav's\03ModelNSVer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kraftapp/canpnl/Canpn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kraftapp\canpnl\Canpn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GUMSB\SCHED\SCHED\TridSchd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ctual%2002/P&amp;L%20Actual%2002/P&amp;L%20Post%20Oreo_Act%20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l%2002\P&amp;L%20Actual%2002\P&amp;L%20Post%20Oreo_Act%200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Press/Year_End/KRAFT_INC/KRAFTPR_YE200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1\Press\Year_End\KRAFT_INC\KRAFTPR_YE200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arfs02\Users\Documents%20and%20Settings\Danielle%20Bozarth\Local%20Settings\Temp\RetailRatesCough-v1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Operations/OB2000/Budget%202000/SRF%202000/TAS%20SRF%20Workbook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perations\OB2000\Budget%202000\SRF%202000\TAS%20SRF%20Workboo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PACCT/2005%20OB/@BLINES/2000/@BLINES/1999/HCALLOC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8l\maru\DME%20NABISCO\DME%202002\OB%202002%20nabisco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9l\D\WINDOWS\TEMP\lpr000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Non-Debt%20Worksheet%202003%20Budge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EXCEL/CTS/REPORTS/CVRG_RPT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EXCEL\CTS\REPORTS\CVRG_RPT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Chargeback/KI%20Rebills/CFFC/IBFC%20Expense%20Information/Nov99/MIDAS/OU_ib_na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_Pm\AREA2\ACT98\MAR98\CATAN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&amp;A\3Planning%20&amp;%20Reporting\REPORTING\2005\Insight%20Reports\FP&amp;A%20-%20Insight%20Report200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4%20Cheese\Actuals\03-March\2004%20Sector%20Template_Q1%20-%20Cheese%20rev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2000/SEC/MD&amp;A/Year_End/4q2000%20SEC%20Variance%20V.%2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PACCT\2005%20OB\@BLINES\2000\@BLINES\1999\HCALLOC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0\SEC\MD&amp;A\Year_End\4q2000%20SEC%20Variance%20V.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08%20Business/Actuals/01%20January/Balance%20Sheet%20Reconciliations/4%20Gross%20Machinery%20And%20Equipment-January%202008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ehxs68/Local%20Settings/Temporary%20Internet%20Files/OLK7D/CAR%20EXP%20schedule%20worksheet%2005-2005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ehxs68\Local%20Settings\Temporary%20Internet%20Files\OLK7D\CAR%20EXP%20schedule%20worksheet%2005-2005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esdo00/Local%20Settings/Temporary%20Internet%20Files/OLK1E7/Q1KFT-ALT1-op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esdo00\Local%20Settings\Temporary%20Internet%20Files\OLK1E7\Q1KFT-ALT1-op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SHARED/Product%20Analysis/Mike%20Colby/EUROPE%20200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Financial%20Management\Budget02\GPMODEL1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ANALYST\PHASED00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COUNTS\MANACC\GAMEACCT\NLDF\FOR2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ACCT\2005%20OB\@BLINES\2000\@BLINES\1999\HCALLOC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specifiq/Finances/Aur&#233;lie/2003/Frais%20Fixes/CB%20Indirect%2020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arfs02\Users\fescx001\My%20Documents\GrowthMAX\2007%20Planning\Trade%20Rates\2007%20TRADE%20RATES%20MODEL%20version1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&amp;A\3Planning%20&amp;%20Reporting\REPORTING\2004\Insight%20Reports\FP&amp;A%20-%20Insight%20Report200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&amp;A\3Planning%20&amp;%20Reporting\PLANNING\Budget\Op%20Plan%202005\Model\OP05ModelInput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Financial%20Management\C%20F%20D\Actuals\Actuals%202004\PL%20-%20Products%20All%20-%20Op%20Plan%20Nos.%20MAY-04%20V.0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PSTANKO/CONSOL/DOCUMENT/HYPMAP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STANKO\CONSOL\DOCUMENT\HYPMAP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DM1BDC\SYS\VOLUME\VOLFCST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/unidad%20C/Trade%20Mkt/Agus/formato%20x%20UDC%20Q1%202003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nidad%20C\Trade%20Mkt\Agus\formato%20x%20UDC%20Q1%20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slz27\Desktop\KNAC%20Q4%20-%20Timetable%20and%20Template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OpsSys/00_INV/00_ACTS/P1_ACTS/KPI_RPT/KPI_P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psSys\00_INV\00_ACTS\P1_ACTS\KPI_RPT\KPI_P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Chargeback/KI%20Rebills/Clients/JPM-Chase/Financials/TS&amp;S%20-%20$%20&amp;%20vols/Treasury%20Services%20-%202000%20%202001~Financials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Chargeback/KI%20Rebills/windows/TEMP/Base%20Year%20Data%202000%20Suman%20REV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esdo00/Local%20Settings/Temporary%20Internet%20Files/OLK1E7/Q1KFT-ALT-2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esdo00\Local%20Settings\Temporary%20Internet%20Files\OLK1E7\Q1KFT-ALT-2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Financial%20Management\Budget\Budget%2020089\General\Headcoun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eslz27/Desktop/KNAC%20Q4%20-%20Timetable%20and%20Templat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eslz27\Desktop\KNAC%20Q4%20-%20Timetable%20and%20Templat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APPS9\PUBLIC$\CORPFPA\1997SRF\SRFFACT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keslz27\Desktop\KNAC%20Q4%20-%20Timetable%20and%20Templat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2004_LE/Finance/Head_Office_2004/Year%20End/Balance%20Sheet%20analysis/Other%20Liabiliti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arfs02\Users\DOCUME~1\corsx010\LOCALS~1\Temp\C.Lotus.Notes.Data\April%208\Sales%20and%20Spend%20History%20v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3dataaege\shared\FINANCE\Wu\Reconciliation\AR%20reconciliation%20-%20May%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HARE\MARIUSZ\ROLLFR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Financial%20Management\Manacc04\PERIOD%206\BOARD\Phased%20cashflow%20v1.2Alison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Financial%20Management\COMMERCIAL%20FINANCE%20TEAM\Strategic%20Budget\Agricultural%20Plans\FCOM%20Plans%20Feb%2016th%202009\Aggregate%20for%20Atish%20YTD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Financial%20Management\MANNACC\Manacc07\Period8\Board\Interactive%20data%20file%20P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4000\depts\FP&amp;A\3Planning%20&amp;%20Reporting\REPORTING\CFO%20Report\2004\FP&amp;A%20-%20Insight%20Report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ipeline_current_tes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eesu00/Desktop/PLs%20(KFT%20retrieve)%20(3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eesu00\Desktop\PLs%20(KFT%20retrieve)%20(3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2%20Act%20Redemption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ong2/Local%20Settings/Temporary%20Internet%20Files/OLK4/vol%20impac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wong2\Local%20Settings\Temporary%20Internet%20Files\OLK4\vol%20impac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dcg00\Local%20Settings\Temporary%20Internet%20Files\Content.Outlook\3L9G3ZDS\BB02%20and%20BB03\BB02%20and%20BB03%20-%20Annual%20Equity%20&amp;%20LTIP%20Grant%20Planning%20Worksheet_v1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Chargeback/KI%20Rebills/Clients/MCIW%20(post-k%20signing)/Base%20Case%20True-Up/Status%20Matrix%20(0418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apps9\prcfinance$\Hanneman\2005%20Forecasts\2005%20TRF\TRF%20Summary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8l\D\2001%20Archivos\BRAND%20ANALYSIS\ANALISIS%20MAC&amp;CHEESE'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Alex%20C/forex/srflc-srf-rat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ipeline_current_tes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Alex%20C\forex\srflc-srf-rate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INVNTORY/RPW1999/99TARG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VNTORY\RPW1999\99TARGE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zjjgv\Local%20Settings\Temporary%20Internet%20Files\OLK9\NBA%20Lite_4.1.1.EAS.8-2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9l\D\BEGO&#209;A\BEGO&#209;A\IVAS-MARCA\TANG-HIB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Shared\Finance\ACCOUNTS\MANACC\STOCK\Imrans%20Stock\2005\STCK%2005-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32K\Esme\Esme\p&amp;l\Quesos\2002\AN&#193;LISIS%20QUESO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oftware-Dev\Project\Fusion\Finance\Business%20case%20docs\Feb%202005%20board%20update%20-%20DM\Costs%20and%20benefits%20230205%20-%20DM%20-%20to%20be%20done%20properl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OPACCT/2005%20OB/TEMP/KGFADMIN/96OB/96ADMI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emxg10/Local%20Settings/Temporary%20Internet%20Files/OLKCC/Monthly%20Forecast_Mar%202006_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emxg10\Local%20Settings\Temporary%20Internet%20Files\OLKCC\Monthly%20Forecast_Mar%202006_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herwh01/Local%20Settings/Temporary%20Internet%20Files/OLK1A/2004%20TRF%20VGM%20pulls%20(North%20South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herwh01\Local%20Settings\Temporary%20Internet%20Files\OLK1A\2004%20TRF%20VGM%20pulls%20(North%20South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apps8\gvkop\excel\mlkcst00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4000\Depts\FP&amp;A\3Planning%20&amp;%20Reporting\REPORTING\2002\2002Q3\Templates\Q3_FP&amp;A_Templat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knacadmlfs01\Users\Bart\VRISum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Financial%20Management\Budget\Budget%2020089\3%20Year%20Plan%20(0910%20to%201112)\Bid%20model_09Jan07%20DO%20NOT%20MAKE%20CHANGES%20Strat%20Format%20V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SYSTEMS/NEWSYS/HGSDEMO/FINCOM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SYSTEMS\NEWSYS\HGSDEMO\FINCOM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PACCT\2005%20OB\TEMP\KGFADMIN\96OB\96ADMI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Chargeback/KI%20Rebills/Clients/JPM-Chase/Financials/Etech%20-%20$%20&amp;%20vols/Financial%20Details/2000%20Ted's%20files%200515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Chargeback/KI%20Rebills/Clients/JPM-Chase/Business%20Case/Business%20Case%200731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Documents%20and%20Settings/KEAPS28/Local%20Settings/Temporary%20Internet%20Files/Content.Outlook/62DWCKFG/Actuarial%20Values%20as%20of%2012.31.1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Financial%20Management\Documents%20and%20Settings\eedave\Local%20Settings\Temporary%20Internet%20Files\OLK17C\bidmodel_L3%20-%20Origin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Documents%20and%20Settings/lerxs87/My%20Documents/Data/CSA's/Operator%20P&amp;L%20Book/08_11%20Prelim%20PnL%20vs%20PY%20-%20no%20rounding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arfs02\Users\Documents%20and%20Settings\Svetlana%20Dunaevska\Local%20Settings\Temp\Numbers%20for%202004%202005%20by%20channel%20%20v4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arfs02\Users\Documents%20and%20Settings\Svetlana%20Dunaevska\Local%20Settings\Temp\Numbers%20for%202004%202005%20by%20channel%20%20v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XDATA/CPEXPE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DATA\CPEXPE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ubimmk/Local%20Settings/Temporary%20Internet%20Files/OLK8/Rebill%20True-up%20-%20Dec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BEGO&#209;A/BEGO&#209;A/IVAS-MARCA/TANG-HIBR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ubimmk\Local%20Settings\Temporary%20Internet%20Files\OLK8\Rebill%20True-up%20-%20Dec%20v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/IMPORTED/97PRIC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LES\IMPORTED\97PRIC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Financial%20Management\MANNACC\Manacc06\Period11\Cashflow\Cashflow%20P11%20working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TNTFILE01\Financial%20Management\MANNACC\Manacc09\P9\Board\BAL%20Sheet%20p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6%20Actuals\Headcount\2006%20Headcount%20Tracking%20Spreadsheet%20month-end%20Ma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kraft.com/DOCUME~1/macdx003/LOCALS~1/Temp/C.Lotus.Notes.Data/GSC%20Balance%20Sheet%20&amp;%20Capex%20P13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LA_MXPMM_DS01\PLAN_FIN\Marketing\Month%20Volume\VOL-VTS\flash-mes\Noviembre\ARFOO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knailglvfnp12\Public\CFM%20Database\Reporting\Client%20Invoice%20Report%20v4%20IN%20DEVELOPMEN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TEMP\FORMATO%20LINEST_2RF%202001_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EGO&#209;A\BEGO&#209;A\IVAS-MARCA\TANG-HIBR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eadr20\Local%20Settings\Temp\20050214_GIS@Total_OPEX%20(@%20Official%20Rates)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EXCEL/FILTROS/CONFIL~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FILTROS\CONFIL~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apps8\gvkop\2002ob\hrlyfringe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umbers%20for%202004%202005%20by%20channel%20%20v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arfs02\Users\Documents%20and%20Settings\Svetlana%20Dunaevska\Local%20Settings\Temp\RetailRatesCough%20-%20v%203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02srf/SRF%20Repor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srf\SRF%20Repor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SRFEssPreRp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SRFEssPreRp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CO/PIPELINE/Pipeline%202002/Pipeline%20process/pipeline_current_tes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oncx002\Local%20Settings\Temporary%20Internet%20Files\OLK29\PSP%20%20MERIT%20TEMPLATE%202010_Thailand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arfs02\Users\Documents%20and%20Settings\Svetlana%20Dunaevska\Local%20Settings\Temp\RATE%20SUMMARY%20-%20RETAILERS%20(RELEASE%20FORMAT)%20-%20V1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&amp;A\3Planning%20&amp;%20Reporting\PLANNING\Budget\Session%201%202004-7\Model\SI_2004_FP&amp;A_Template_-_SUBMISSIO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nbp1549/Temporary%20Internet%20Files/OLK47/DAYREP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NT\Profiles\nbp1549\Temporary%20Internet%20Files\OLK47\DAYRE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A\Reporting\SMT%20Pack\2006\FINANCE%20PACK%20-%20HL%20200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A\Reporting\SMT%20Pack\2006\Finance%20pack%20HL%202006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z6xvl\My%20Documents\ZJEFF\US_New_Business_Analysis\Lobster\Financial\Pricing\Files_for_Review\BCBSRI_Pricing_Tool_2002_0909_v1_Applications_NO_INFLATIO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GCO/Finance/Green%20Position%20Report/Green%20Review%202002_final_in_progres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CO\Finance\Green%20Position%20Report\Green%20Review%202002_final_in_progres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 VIEWS"/>
      <sheetName val="PARAMETERS"/>
      <sheetName val="Gen_Lookup"/>
      <sheetName val="Area"/>
      <sheetName val="Intercompany"/>
      <sheetName val="settings"/>
      <sheetName val="Steuertabellen"/>
      <sheetName val="Fields"/>
      <sheetName val="PTCM LOAD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 17 RF"/>
      <sheetName val="Nov 16 OB"/>
      <sheetName val="RF vs OB"/>
      <sheetName val="2003"/>
      <sheetName val="LRP"/>
      <sheetName val="Item Description"/>
      <sheetName val="Families"/>
      <sheetName val="Premium"/>
    </sheetNames>
    <sheetDataSet>
      <sheetData sheetId="0"/>
      <sheetData sheetId="1" refreshError="1">
        <row r="5">
          <cell r="D5">
            <v>52</v>
          </cell>
          <cell r="E5">
            <v>53</v>
          </cell>
          <cell r="F5">
            <v>57</v>
          </cell>
          <cell r="G5">
            <v>62</v>
          </cell>
          <cell r="H5">
            <v>65</v>
          </cell>
          <cell r="I5">
            <v>63</v>
          </cell>
          <cell r="J5">
            <v>62</v>
          </cell>
          <cell r="K5">
            <v>58</v>
          </cell>
          <cell r="L5">
            <v>55</v>
          </cell>
          <cell r="M5">
            <v>52</v>
          </cell>
          <cell r="N5">
            <v>49</v>
          </cell>
          <cell r="O5">
            <v>48</v>
          </cell>
        </row>
        <row r="6">
          <cell r="D6">
            <v>38.479999999999997</v>
          </cell>
          <cell r="E6">
            <v>39.22</v>
          </cell>
          <cell r="F6">
            <v>42.18</v>
          </cell>
          <cell r="G6">
            <v>45.88</v>
          </cell>
          <cell r="H6">
            <v>48.1</v>
          </cell>
          <cell r="I6">
            <v>46.62</v>
          </cell>
          <cell r="J6">
            <v>45.88</v>
          </cell>
          <cell r="K6">
            <v>42.92</v>
          </cell>
          <cell r="L6">
            <v>40.700000000000003</v>
          </cell>
          <cell r="M6">
            <v>38.479999999999997</v>
          </cell>
          <cell r="N6">
            <v>36.26</v>
          </cell>
          <cell r="O6">
            <v>35.519999999999996</v>
          </cell>
        </row>
        <row r="7">
          <cell r="B7">
            <v>4069</v>
          </cell>
          <cell r="D7">
            <v>49.256790869218506</v>
          </cell>
          <cell r="E7">
            <v>52.127176065162914</v>
          </cell>
          <cell r="F7">
            <v>52.321907114624501</v>
          </cell>
          <cell r="G7">
            <v>50.333320460241517</v>
          </cell>
          <cell r="H7">
            <v>52.166115564896707</v>
          </cell>
          <cell r="I7">
            <v>55.089973733681695</v>
          </cell>
          <cell r="J7">
            <v>58.932582792207796</v>
          </cell>
          <cell r="K7">
            <v>59.882715744400528</v>
          </cell>
          <cell r="L7">
            <v>60.522323412698412</v>
          </cell>
          <cell r="M7">
            <v>55.991485216616297</v>
          </cell>
          <cell r="N7">
            <v>51.597166666666666</v>
          </cell>
          <cell r="O7">
            <v>49.471579687856007</v>
          </cell>
        </row>
        <row r="8">
          <cell r="B8">
            <v>4410</v>
          </cell>
          <cell r="D8">
            <v>69.87</v>
          </cell>
          <cell r="E8">
            <v>73.87</v>
          </cell>
          <cell r="F8">
            <v>74.87</v>
          </cell>
          <cell r="G8">
            <v>78.87</v>
          </cell>
          <cell r="H8">
            <v>82.87</v>
          </cell>
          <cell r="I8">
            <v>83.87</v>
          </cell>
          <cell r="J8">
            <v>84.87</v>
          </cell>
          <cell r="K8">
            <v>85.87</v>
          </cell>
          <cell r="L8">
            <v>73.651581734231442</v>
          </cell>
          <cell r="M8">
            <v>71.116800873377045</v>
          </cell>
          <cell r="N8">
            <v>67.796890184642223</v>
          </cell>
          <cell r="O8">
            <v>67.143373031763218</v>
          </cell>
        </row>
        <row r="9">
          <cell r="B9">
            <v>4724</v>
          </cell>
          <cell r="D9">
            <v>40.700000000000003</v>
          </cell>
          <cell r="E9">
            <v>41.274225303689889</v>
          </cell>
          <cell r="F9">
            <v>41.800628590215005</v>
          </cell>
          <cell r="G9">
            <v>44.27589902211848</v>
          </cell>
          <cell r="H9">
            <v>49.285544981434356</v>
          </cell>
          <cell r="I9">
            <v>50.820477269867339</v>
          </cell>
          <cell r="J9">
            <v>49.604555802144063</v>
          </cell>
          <cell r="K9">
            <v>48.78545116315243</v>
          </cell>
          <cell r="L9">
            <v>46.130775582969235</v>
          </cell>
          <cell r="M9">
            <v>44.773766784863099</v>
          </cell>
          <cell r="N9">
            <v>40.398398565601099</v>
          </cell>
          <cell r="O9">
            <v>39.745192225861203</v>
          </cell>
        </row>
        <row r="10">
          <cell r="B10">
            <v>4727</v>
          </cell>
          <cell r="D10">
            <v>21.31</v>
          </cell>
          <cell r="E10">
            <v>22.31</v>
          </cell>
          <cell r="F10">
            <v>26.249601174755224</v>
          </cell>
          <cell r="G10">
            <v>28.172121973420442</v>
          </cell>
          <cell r="H10">
            <v>32.521011770659321</v>
          </cell>
          <cell r="I10">
            <v>32.464146591978377</v>
          </cell>
          <cell r="J10">
            <v>28.182105882652479</v>
          </cell>
          <cell r="K10">
            <v>29.013903389736665</v>
          </cell>
          <cell r="L10">
            <v>24.455488711815928</v>
          </cell>
          <cell r="M10">
            <v>23.36536900456316</v>
          </cell>
          <cell r="N10">
            <v>20.520780061416506</v>
          </cell>
          <cell r="O10">
            <v>19.795729202853206</v>
          </cell>
        </row>
        <row r="12">
          <cell r="B12">
            <v>7702</v>
          </cell>
          <cell r="D12">
            <v>35</v>
          </cell>
          <cell r="E12">
            <v>44</v>
          </cell>
          <cell r="F12">
            <v>52</v>
          </cell>
          <cell r="G12">
            <v>57</v>
          </cell>
          <cell r="H12">
            <v>59</v>
          </cell>
          <cell r="I12">
            <v>58</v>
          </cell>
          <cell r="J12">
            <v>56</v>
          </cell>
          <cell r="K12">
            <v>53</v>
          </cell>
          <cell r="L12">
            <v>46</v>
          </cell>
          <cell r="M12">
            <v>46</v>
          </cell>
          <cell r="N12">
            <v>47</v>
          </cell>
          <cell r="O12">
            <v>47</v>
          </cell>
        </row>
        <row r="13">
          <cell r="B13">
            <v>7732</v>
          </cell>
          <cell r="D13">
            <v>110</v>
          </cell>
          <cell r="E13">
            <v>115</v>
          </cell>
          <cell r="F13">
            <v>117</v>
          </cell>
          <cell r="G13">
            <v>115</v>
          </cell>
          <cell r="H13">
            <v>117</v>
          </cell>
          <cell r="I13">
            <v>115</v>
          </cell>
          <cell r="J13">
            <v>117</v>
          </cell>
          <cell r="K13">
            <v>116</v>
          </cell>
          <cell r="L13">
            <v>113</v>
          </cell>
          <cell r="M13">
            <v>110</v>
          </cell>
          <cell r="N13">
            <v>109</v>
          </cell>
          <cell r="O13">
            <v>113</v>
          </cell>
        </row>
        <row r="15">
          <cell r="B15">
            <v>502</v>
          </cell>
          <cell r="D15">
            <v>37.634444444444448</v>
          </cell>
          <cell r="E15">
            <v>40.428716734153312</v>
          </cell>
          <cell r="F15">
            <v>42.98342870613169</v>
          </cell>
          <cell r="G15">
            <v>44.635991113073047</v>
          </cell>
          <cell r="H15">
            <v>46.899122414836448</v>
          </cell>
          <cell r="I15">
            <v>46.789455681301455</v>
          </cell>
          <cell r="J15">
            <v>45.821246387437846</v>
          </cell>
          <cell r="K15">
            <v>44.953867301782388</v>
          </cell>
          <cell r="L15">
            <v>41.968559986417155</v>
          </cell>
          <cell r="M15">
            <v>41.212544730476594</v>
          </cell>
          <cell r="N15">
            <v>40.035286354735412</v>
          </cell>
          <cell r="O15">
            <v>40.254012628286176</v>
          </cell>
        </row>
        <row r="16">
          <cell r="D16">
            <v>37.252181578623045</v>
          </cell>
          <cell r="E16">
            <v>40.60602946660358</v>
          </cell>
          <cell r="F16">
            <v>43.682311204900756</v>
          </cell>
          <cell r="G16">
            <v>44.996267193590498</v>
          </cell>
          <cell r="H16">
            <v>46.980749732771045</v>
          </cell>
          <cell r="I16">
            <v>47.309616854625929</v>
          </cell>
          <cell r="J16">
            <v>46.118233789951475</v>
          </cell>
          <cell r="K16">
            <v>45.311867798870196</v>
          </cell>
          <cell r="L16">
            <v>42.066554116311167</v>
          </cell>
          <cell r="M16">
            <v>40.513753199931152</v>
          </cell>
          <cell r="N16">
            <v>39.053071155133949</v>
          </cell>
          <cell r="O16">
            <v>39.435771578223616</v>
          </cell>
        </row>
        <row r="17">
          <cell r="B17">
            <v>510</v>
          </cell>
          <cell r="D17">
            <v>60</v>
          </cell>
          <cell r="E17">
            <v>67.666666666666671</v>
          </cell>
          <cell r="F17">
            <v>73.666666666666671</v>
          </cell>
          <cell r="G17">
            <v>76.333333333333329</v>
          </cell>
          <cell r="H17">
            <v>78.333333333333329</v>
          </cell>
          <cell r="I17">
            <v>77</v>
          </cell>
          <cell r="J17">
            <v>76.333333333333329</v>
          </cell>
          <cell r="K17">
            <v>74</v>
          </cell>
          <cell r="L17">
            <v>68.333333333333329</v>
          </cell>
          <cell r="M17">
            <v>67.333333333333329</v>
          </cell>
          <cell r="N17">
            <v>67.666666666666671</v>
          </cell>
          <cell r="O17">
            <v>69</v>
          </cell>
        </row>
        <row r="19">
          <cell r="B19">
            <v>59110</v>
          </cell>
          <cell r="D19">
            <v>147</v>
          </cell>
          <cell r="E19">
            <v>152</v>
          </cell>
          <cell r="F19">
            <v>159</v>
          </cell>
          <cell r="G19">
            <v>165</v>
          </cell>
          <cell r="H19">
            <v>162</v>
          </cell>
          <cell r="I19">
            <v>171</v>
          </cell>
          <cell r="J19">
            <v>178</v>
          </cell>
          <cell r="K19">
            <v>186</v>
          </cell>
          <cell r="L19">
            <v>194</v>
          </cell>
          <cell r="M19">
            <v>183</v>
          </cell>
          <cell r="N19">
            <v>160</v>
          </cell>
          <cell r="O19">
            <v>153</v>
          </cell>
        </row>
        <row r="20">
          <cell r="B20">
            <v>59195</v>
          </cell>
          <cell r="D20">
            <v>19</v>
          </cell>
          <cell r="E20">
            <v>19</v>
          </cell>
          <cell r="F20">
            <v>19</v>
          </cell>
          <cell r="G20">
            <v>19</v>
          </cell>
          <cell r="H20">
            <v>19</v>
          </cell>
          <cell r="I20">
            <v>19</v>
          </cell>
          <cell r="J20">
            <v>19</v>
          </cell>
          <cell r="K20">
            <v>19</v>
          </cell>
          <cell r="L20">
            <v>19</v>
          </cell>
          <cell r="M20">
            <v>19</v>
          </cell>
          <cell r="N20">
            <v>19</v>
          </cell>
          <cell r="O20">
            <v>19</v>
          </cell>
        </row>
        <row r="21">
          <cell r="D21">
            <v>18.031287604924682</v>
          </cell>
          <cell r="E21">
            <v>19.970787787141795</v>
          </cell>
          <cell r="F21">
            <v>22.14774041792241</v>
          </cell>
          <cell r="G21">
            <v>20.63382875496438</v>
          </cell>
          <cell r="H21">
            <v>19.250272406738041</v>
          </cell>
          <cell r="I21">
            <v>20.852269861888271</v>
          </cell>
          <cell r="J21">
            <v>19.514390999728324</v>
          </cell>
          <cell r="K21">
            <v>19.623422210385066</v>
          </cell>
          <cell r="L21">
            <v>18.722909045515092</v>
          </cell>
          <cell r="M21">
            <v>16.269267727739329</v>
          </cell>
          <cell r="N21">
            <v>15.483421852900001</v>
          </cell>
          <cell r="O21">
            <v>16.307543309532296</v>
          </cell>
        </row>
        <row r="23">
          <cell r="B23">
            <v>91000</v>
          </cell>
          <cell r="D23">
            <v>220</v>
          </cell>
          <cell r="E23">
            <v>232.82078394592105</v>
          </cell>
          <cell r="F23">
            <v>241.00578380428394</v>
          </cell>
          <cell r="G23">
            <v>242.24747111817831</v>
          </cell>
          <cell r="H23">
            <v>246.49717453086706</v>
          </cell>
          <cell r="I23">
            <v>245.75283267833211</v>
          </cell>
          <cell r="J23">
            <v>228.0416224902836</v>
          </cell>
          <cell r="K23">
            <v>220.13534036242061</v>
          </cell>
          <cell r="L23">
            <v>225.47355927734066</v>
          </cell>
          <cell r="M23">
            <v>225.53223361551295</v>
          </cell>
          <cell r="N23">
            <v>224.71922081224955</v>
          </cell>
          <cell r="O23">
            <v>230.81967288201119</v>
          </cell>
        </row>
        <row r="24">
          <cell r="B24">
            <v>92000</v>
          </cell>
          <cell r="D24">
            <v>149.99622382744326</v>
          </cell>
          <cell r="E24">
            <v>147.77744941156718</v>
          </cell>
          <cell r="F24">
            <v>150.67144821873094</v>
          </cell>
          <cell r="G24">
            <v>151.78686189755638</v>
          </cell>
          <cell r="H24">
            <v>155.04496544492451</v>
          </cell>
          <cell r="I24">
            <v>154.6422081796203</v>
          </cell>
          <cell r="J24">
            <v>153.85767890736733</v>
          </cell>
          <cell r="K24">
            <v>151.29454796628218</v>
          </cell>
          <cell r="L24">
            <v>153.06567272614132</v>
          </cell>
          <cell r="M24">
            <v>151.31719255806536</v>
          </cell>
          <cell r="N24">
            <v>153.05987848771068</v>
          </cell>
          <cell r="O24">
            <v>151.48587237459066</v>
          </cell>
        </row>
        <row r="25">
          <cell r="B25">
            <v>520</v>
          </cell>
          <cell r="D25">
            <v>98.570371243112703</v>
          </cell>
          <cell r="E25">
            <v>101.24588742133278</v>
          </cell>
          <cell r="F25">
            <v>104.16092133663196</v>
          </cell>
          <cell r="G25">
            <v>104.79252819027593</v>
          </cell>
          <cell r="H25">
            <v>106.79757806108753</v>
          </cell>
          <cell r="I25">
            <v>106.49340383615052</v>
          </cell>
          <cell r="J25">
            <v>101.71942444870722</v>
          </cell>
          <cell r="K25">
            <v>98.968703809467172</v>
          </cell>
          <cell r="L25">
            <v>100.8373036060643</v>
          </cell>
          <cell r="M25">
            <v>100.36281684596163</v>
          </cell>
          <cell r="N25">
            <v>100.64170847113745</v>
          </cell>
          <cell r="O25">
            <v>101.76967443454541</v>
          </cell>
        </row>
        <row r="27">
          <cell r="B27">
            <v>57583</v>
          </cell>
          <cell r="D27">
            <v>145</v>
          </cell>
          <cell r="E27">
            <v>145</v>
          </cell>
          <cell r="F27">
            <v>145</v>
          </cell>
          <cell r="G27">
            <v>145</v>
          </cell>
          <cell r="H27">
            <v>145</v>
          </cell>
          <cell r="I27">
            <v>145</v>
          </cell>
          <cell r="J27">
            <v>145</v>
          </cell>
          <cell r="K27">
            <v>145</v>
          </cell>
          <cell r="L27">
            <v>145</v>
          </cell>
          <cell r="M27">
            <v>145</v>
          </cell>
          <cell r="N27">
            <v>145</v>
          </cell>
          <cell r="O27">
            <v>145</v>
          </cell>
        </row>
        <row r="28">
          <cell r="D28">
            <v>132.39094329152849</v>
          </cell>
          <cell r="E28">
            <v>133.41196689961185</v>
          </cell>
          <cell r="F28">
            <v>138.02405294282269</v>
          </cell>
          <cell r="G28">
            <v>142.77338353497461</v>
          </cell>
          <cell r="H28">
            <v>151.14352017311177</v>
          </cell>
          <cell r="I28">
            <v>151.22509643711589</v>
          </cell>
          <cell r="J28">
            <v>157.10733751317616</v>
          </cell>
          <cell r="K28">
            <v>163.69559235703548</v>
          </cell>
          <cell r="L28">
            <v>160.31283562354861</v>
          </cell>
          <cell r="M28">
            <v>143.67876658612644</v>
          </cell>
          <cell r="N28">
            <v>137.33392887105498</v>
          </cell>
          <cell r="O28">
            <v>128.48783286235053</v>
          </cell>
        </row>
        <row r="29">
          <cell r="B29">
            <v>57519</v>
          </cell>
          <cell r="D29">
            <v>18</v>
          </cell>
          <cell r="E29">
            <v>18</v>
          </cell>
          <cell r="F29">
            <v>18</v>
          </cell>
          <cell r="G29">
            <v>18</v>
          </cell>
          <cell r="H29">
            <v>18</v>
          </cell>
          <cell r="I29">
            <v>18</v>
          </cell>
          <cell r="J29">
            <v>18</v>
          </cell>
          <cell r="K29">
            <v>18</v>
          </cell>
          <cell r="L29">
            <v>18</v>
          </cell>
          <cell r="M29">
            <v>18</v>
          </cell>
          <cell r="N29">
            <v>18</v>
          </cell>
          <cell r="O29">
            <v>18</v>
          </cell>
        </row>
        <row r="30">
          <cell r="D30">
            <v>16.497058997758018</v>
          </cell>
          <cell r="E30">
            <v>17.654239017768816</v>
          </cell>
          <cell r="F30">
            <v>17.994461653076741</v>
          </cell>
          <cell r="G30">
            <v>17.974827214728272</v>
          </cell>
          <cell r="H30">
            <v>18.234101047935351</v>
          </cell>
          <cell r="I30">
            <v>18.976910836143759</v>
          </cell>
          <cell r="J30">
            <v>19.644104623166001</v>
          </cell>
          <cell r="K30">
            <v>19.975160053020151</v>
          </cell>
          <cell r="L30">
            <v>19.436129078015945</v>
          </cell>
          <cell r="M30">
            <v>17.172340769612308</v>
          </cell>
          <cell r="N30">
            <v>16.193219497786867</v>
          </cell>
          <cell r="O30">
            <v>16.020743930372344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 17 RF"/>
      <sheetName val="Nov 16 OB"/>
      <sheetName val="RF vs OB"/>
      <sheetName val="2003"/>
      <sheetName val="LRP"/>
      <sheetName val="Item Description"/>
      <sheetName val="Families"/>
      <sheetName val="Premium"/>
    </sheetNames>
    <sheetDataSet>
      <sheetData sheetId="0"/>
      <sheetData sheetId="1" refreshError="1">
        <row r="5">
          <cell r="D5">
            <v>52</v>
          </cell>
          <cell r="E5">
            <v>53</v>
          </cell>
          <cell r="F5">
            <v>57</v>
          </cell>
          <cell r="G5">
            <v>62</v>
          </cell>
          <cell r="H5">
            <v>65</v>
          </cell>
          <cell r="I5">
            <v>63</v>
          </cell>
          <cell r="J5">
            <v>62</v>
          </cell>
          <cell r="K5">
            <v>58</v>
          </cell>
          <cell r="L5">
            <v>55</v>
          </cell>
          <cell r="M5">
            <v>52</v>
          </cell>
          <cell r="N5">
            <v>49</v>
          </cell>
          <cell r="O5">
            <v>48</v>
          </cell>
        </row>
        <row r="6">
          <cell r="D6">
            <v>38.479999999999997</v>
          </cell>
          <cell r="E6">
            <v>39.22</v>
          </cell>
          <cell r="F6">
            <v>42.18</v>
          </cell>
          <cell r="G6">
            <v>45.88</v>
          </cell>
          <cell r="H6">
            <v>48.1</v>
          </cell>
          <cell r="I6">
            <v>46.62</v>
          </cell>
          <cell r="J6">
            <v>45.88</v>
          </cell>
          <cell r="K6">
            <v>42.92</v>
          </cell>
          <cell r="L6">
            <v>40.700000000000003</v>
          </cell>
          <cell r="M6">
            <v>38.479999999999997</v>
          </cell>
          <cell r="N6">
            <v>36.26</v>
          </cell>
          <cell r="O6">
            <v>35.519999999999996</v>
          </cell>
        </row>
        <row r="7">
          <cell r="B7">
            <v>4069</v>
          </cell>
          <cell r="D7">
            <v>49.256790869218506</v>
          </cell>
          <cell r="E7">
            <v>52.127176065162914</v>
          </cell>
          <cell r="F7">
            <v>52.321907114624501</v>
          </cell>
          <cell r="G7">
            <v>50.333320460241517</v>
          </cell>
          <cell r="H7">
            <v>52.166115564896707</v>
          </cell>
          <cell r="I7">
            <v>55.089973733681695</v>
          </cell>
          <cell r="J7">
            <v>58.932582792207796</v>
          </cell>
          <cell r="K7">
            <v>59.882715744400528</v>
          </cell>
          <cell r="L7">
            <v>60.522323412698412</v>
          </cell>
          <cell r="M7">
            <v>55.991485216616297</v>
          </cell>
          <cell r="N7">
            <v>51.597166666666666</v>
          </cell>
          <cell r="O7">
            <v>49.471579687856007</v>
          </cell>
        </row>
        <row r="8">
          <cell r="B8">
            <v>4410</v>
          </cell>
          <cell r="D8">
            <v>69.87</v>
          </cell>
          <cell r="E8">
            <v>73.87</v>
          </cell>
          <cell r="F8">
            <v>74.87</v>
          </cell>
          <cell r="G8">
            <v>78.87</v>
          </cell>
          <cell r="H8">
            <v>82.87</v>
          </cell>
          <cell r="I8">
            <v>83.87</v>
          </cell>
          <cell r="J8">
            <v>84.87</v>
          </cell>
          <cell r="K8">
            <v>85.87</v>
          </cell>
          <cell r="L8">
            <v>73.651581734231442</v>
          </cell>
          <cell r="M8">
            <v>71.116800873377045</v>
          </cell>
          <cell r="N8">
            <v>67.796890184642223</v>
          </cell>
          <cell r="O8">
            <v>67.143373031763218</v>
          </cell>
        </row>
        <row r="9">
          <cell r="B9">
            <v>4724</v>
          </cell>
          <cell r="D9">
            <v>40.700000000000003</v>
          </cell>
          <cell r="E9">
            <v>41.274225303689889</v>
          </cell>
          <cell r="F9">
            <v>41.800628590215005</v>
          </cell>
          <cell r="G9">
            <v>44.27589902211848</v>
          </cell>
          <cell r="H9">
            <v>49.285544981434356</v>
          </cell>
          <cell r="I9">
            <v>50.820477269867339</v>
          </cell>
          <cell r="J9">
            <v>49.604555802144063</v>
          </cell>
          <cell r="K9">
            <v>48.78545116315243</v>
          </cell>
          <cell r="L9">
            <v>46.130775582969235</v>
          </cell>
          <cell r="M9">
            <v>44.773766784863099</v>
          </cell>
          <cell r="N9">
            <v>40.398398565601099</v>
          </cell>
          <cell r="O9">
            <v>39.745192225861203</v>
          </cell>
        </row>
        <row r="10">
          <cell r="B10">
            <v>4727</v>
          </cell>
          <cell r="D10">
            <v>21.31</v>
          </cell>
          <cell r="E10">
            <v>22.31</v>
          </cell>
          <cell r="F10">
            <v>26.249601174755224</v>
          </cell>
          <cell r="G10">
            <v>28.172121973420442</v>
          </cell>
          <cell r="H10">
            <v>32.521011770659321</v>
          </cell>
          <cell r="I10">
            <v>32.464146591978377</v>
          </cell>
          <cell r="J10">
            <v>28.182105882652479</v>
          </cell>
          <cell r="K10">
            <v>29.013903389736665</v>
          </cell>
          <cell r="L10">
            <v>24.455488711815928</v>
          </cell>
          <cell r="M10">
            <v>23.36536900456316</v>
          </cell>
          <cell r="N10">
            <v>20.520780061416506</v>
          </cell>
          <cell r="O10">
            <v>19.795729202853206</v>
          </cell>
        </row>
        <row r="12">
          <cell r="B12">
            <v>7702</v>
          </cell>
          <cell r="D12">
            <v>35</v>
          </cell>
          <cell r="E12">
            <v>44</v>
          </cell>
          <cell r="F12">
            <v>52</v>
          </cell>
          <cell r="G12">
            <v>57</v>
          </cell>
          <cell r="H12">
            <v>59</v>
          </cell>
          <cell r="I12">
            <v>58</v>
          </cell>
          <cell r="J12">
            <v>56</v>
          </cell>
          <cell r="K12">
            <v>53</v>
          </cell>
          <cell r="L12">
            <v>46</v>
          </cell>
          <cell r="M12">
            <v>46</v>
          </cell>
          <cell r="N12">
            <v>47</v>
          </cell>
          <cell r="O12">
            <v>47</v>
          </cell>
        </row>
        <row r="13">
          <cell r="B13">
            <v>7732</v>
          </cell>
          <cell r="D13">
            <v>110</v>
          </cell>
          <cell r="E13">
            <v>115</v>
          </cell>
          <cell r="F13">
            <v>117</v>
          </cell>
          <cell r="G13">
            <v>115</v>
          </cell>
          <cell r="H13">
            <v>117</v>
          </cell>
          <cell r="I13">
            <v>115</v>
          </cell>
          <cell r="J13">
            <v>117</v>
          </cell>
          <cell r="K13">
            <v>116</v>
          </cell>
          <cell r="L13">
            <v>113</v>
          </cell>
          <cell r="M13">
            <v>110</v>
          </cell>
          <cell r="N13">
            <v>109</v>
          </cell>
          <cell r="O13">
            <v>113</v>
          </cell>
        </row>
        <row r="15">
          <cell r="B15">
            <v>502</v>
          </cell>
          <cell r="D15">
            <v>37.634444444444448</v>
          </cell>
          <cell r="E15">
            <v>40.428716734153312</v>
          </cell>
          <cell r="F15">
            <v>42.98342870613169</v>
          </cell>
          <cell r="G15">
            <v>44.635991113073047</v>
          </cell>
          <cell r="H15">
            <v>46.899122414836448</v>
          </cell>
          <cell r="I15">
            <v>46.789455681301455</v>
          </cell>
          <cell r="J15">
            <v>45.821246387437846</v>
          </cell>
          <cell r="K15">
            <v>44.953867301782388</v>
          </cell>
          <cell r="L15">
            <v>41.968559986417155</v>
          </cell>
          <cell r="M15">
            <v>41.212544730476594</v>
          </cell>
          <cell r="N15">
            <v>40.035286354735412</v>
          </cell>
          <cell r="O15">
            <v>40.254012628286176</v>
          </cell>
        </row>
        <row r="16">
          <cell r="D16">
            <v>37.252181578623045</v>
          </cell>
          <cell r="E16">
            <v>40.60602946660358</v>
          </cell>
          <cell r="F16">
            <v>43.682311204900756</v>
          </cell>
          <cell r="G16">
            <v>44.996267193590498</v>
          </cell>
          <cell r="H16">
            <v>46.980749732771045</v>
          </cell>
          <cell r="I16">
            <v>47.309616854625929</v>
          </cell>
          <cell r="J16">
            <v>46.118233789951475</v>
          </cell>
          <cell r="K16">
            <v>45.311867798870196</v>
          </cell>
          <cell r="L16">
            <v>42.066554116311167</v>
          </cell>
          <cell r="M16">
            <v>40.513753199931152</v>
          </cell>
          <cell r="N16">
            <v>39.053071155133949</v>
          </cell>
          <cell r="O16">
            <v>39.435771578223616</v>
          </cell>
        </row>
        <row r="17">
          <cell r="B17">
            <v>510</v>
          </cell>
          <cell r="D17">
            <v>60</v>
          </cell>
          <cell r="E17">
            <v>67.666666666666671</v>
          </cell>
          <cell r="F17">
            <v>73.666666666666671</v>
          </cell>
          <cell r="G17">
            <v>76.333333333333329</v>
          </cell>
          <cell r="H17">
            <v>78.333333333333329</v>
          </cell>
          <cell r="I17">
            <v>77</v>
          </cell>
          <cell r="J17">
            <v>76.333333333333329</v>
          </cell>
          <cell r="K17">
            <v>74</v>
          </cell>
          <cell r="L17">
            <v>68.333333333333329</v>
          </cell>
          <cell r="M17">
            <v>67.333333333333329</v>
          </cell>
          <cell r="N17">
            <v>67.666666666666671</v>
          </cell>
          <cell r="O17">
            <v>69</v>
          </cell>
        </row>
        <row r="19">
          <cell r="B19">
            <v>59110</v>
          </cell>
          <cell r="D19">
            <v>147</v>
          </cell>
          <cell r="E19">
            <v>152</v>
          </cell>
          <cell r="F19">
            <v>159</v>
          </cell>
          <cell r="G19">
            <v>165</v>
          </cell>
          <cell r="H19">
            <v>162</v>
          </cell>
          <cell r="I19">
            <v>171</v>
          </cell>
          <cell r="J19">
            <v>178</v>
          </cell>
          <cell r="K19">
            <v>186</v>
          </cell>
          <cell r="L19">
            <v>194</v>
          </cell>
          <cell r="M19">
            <v>183</v>
          </cell>
          <cell r="N19">
            <v>160</v>
          </cell>
          <cell r="O19">
            <v>153</v>
          </cell>
        </row>
        <row r="20">
          <cell r="B20">
            <v>59195</v>
          </cell>
          <cell r="D20">
            <v>19</v>
          </cell>
          <cell r="E20">
            <v>19</v>
          </cell>
          <cell r="F20">
            <v>19</v>
          </cell>
          <cell r="G20">
            <v>19</v>
          </cell>
          <cell r="H20">
            <v>19</v>
          </cell>
          <cell r="I20">
            <v>19</v>
          </cell>
          <cell r="J20">
            <v>19</v>
          </cell>
          <cell r="K20">
            <v>19</v>
          </cell>
          <cell r="L20">
            <v>19</v>
          </cell>
          <cell r="M20">
            <v>19</v>
          </cell>
          <cell r="N20">
            <v>19</v>
          </cell>
          <cell r="O20">
            <v>19</v>
          </cell>
        </row>
        <row r="21">
          <cell r="D21">
            <v>18.031287604924682</v>
          </cell>
          <cell r="E21">
            <v>19.970787787141795</v>
          </cell>
          <cell r="F21">
            <v>22.14774041792241</v>
          </cell>
          <cell r="G21">
            <v>20.63382875496438</v>
          </cell>
          <cell r="H21">
            <v>19.250272406738041</v>
          </cell>
          <cell r="I21">
            <v>20.852269861888271</v>
          </cell>
          <cell r="J21">
            <v>19.514390999728324</v>
          </cell>
          <cell r="K21">
            <v>19.623422210385066</v>
          </cell>
          <cell r="L21">
            <v>18.722909045515092</v>
          </cell>
          <cell r="M21">
            <v>16.269267727739329</v>
          </cell>
          <cell r="N21">
            <v>15.483421852900001</v>
          </cell>
          <cell r="O21">
            <v>16.307543309532296</v>
          </cell>
        </row>
        <row r="23">
          <cell r="B23">
            <v>91000</v>
          </cell>
          <cell r="D23">
            <v>220</v>
          </cell>
          <cell r="E23">
            <v>232.82078394592105</v>
          </cell>
          <cell r="F23">
            <v>241.00578380428394</v>
          </cell>
          <cell r="G23">
            <v>242.24747111817831</v>
          </cell>
          <cell r="H23">
            <v>246.49717453086706</v>
          </cell>
          <cell r="I23">
            <v>245.75283267833211</v>
          </cell>
          <cell r="J23">
            <v>228.0416224902836</v>
          </cell>
          <cell r="K23">
            <v>220.13534036242061</v>
          </cell>
          <cell r="L23">
            <v>225.47355927734066</v>
          </cell>
          <cell r="M23">
            <v>225.53223361551295</v>
          </cell>
          <cell r="N23">
            <v>224.71922081224955</v>
          </cell>
          <cell r="O23">
            <v>230.81967288201119</v>
          </cell>
        </row>
        <row r="24">
          <cell r="B24">
            <v>92000</v>
          </cell>
          <cell r="D24">
            <v>149.99622382744326</v>
          </cell>
          <cell r="E24">
            <v>147.77744941156718</v>
          </cell>
          <cell r="F24">
            <v>150.67144821873094</v>
          </cell>
          <cell r="G24">
            <v>151.78686189755638</v>
          </cell>
          <cell r="H24">
            <v>155.04496544492451</v>
          </cell>
          <cell r="I24">
            <v>154.6422081796203</v>
          </cell>
          <cell r="J24">
            <v>153.85767890736733</v>
          </cell>
          <cell r="K24">
            <v>151.29454796628218</v>
          </cell>
          <cell r="L24">
            <v>153.06567272614132</v>
          </cell>
          <cell r="M24">
            <v>151.31719255806536</v>
          </cell>
          <cell r="N24">
            <v>153.05987848771068</v>
          </cell>
          <cell r="O24">
            <v>151.48587237459066</v>
          </cell>
        </row>
        <row r="25">
          <cell r="B25">
            <v>520</v>
          </cell>
          <cell r="D25">
            <v>98.570371243112703</v>
          </cell>
          <cell r="E25">
            <v>101.24588742133278</v>
          </cell>
          <cell r="F25">
            <v>104.16092133663196</v>
          </cell>
          <cell r="G25">
            <v>104.79252819027593</v>
          </cell>
          <cell r="H25">
            <v>106.79757806108753</v>
          </cell>
          <cell r="I25">
            <v>106.49340383615052</v>
          </cell>
          <cell r="J25">
            <v>101.71942444870722</v>
          </cell>
          <cell r="K25">
            <v>98.968703809467172</v>
          </cell>
          <cell r="L25">
            <v>100.8373036060643</v>
          </cell>
          <cell r="M25">
            <v>100.36281684596163</v>
          </cell>
          <cell r="N25">
            <v>100.64170847113745</v>
          </cell>
          <cell r="O25">
            <v>101.76967443454541</v>
          </cell>
        </row>
        <row r="27">
          <cell r="B27">
            <v>57583</v>
          </cell>
          <cell r="D27">
            <v>145</v>
          </cell>
          <cell r="E27">
            <v>145</v>
          </cell>
          <cell r="F27">
            <v>145</v>
          </cell>
          <cell r="G27">
            <v>145</v>
          </cell>
          <cell r="H27">
            <v>145</v>
          </cell>
          <cell r="I27">
            <v>145</v>
          </cell>
          <cell r="J27">
            <v>145</v>
          </cell>
          <cell r="K27">
            <v>145</v>
          </cell>
          <cell r="L27">
            <v>145</v>
          </cell>
          <cell r="M27">
            <v>145</v>
          </cell>
          <cell r="N27">
            <v>145</v>
          </cell>
          <cell r="O27">
            <v>145</v>
          </cell>
        </row>
        <row r="28">
          <cell r="D28">
            <v>132.39094329152849</v>
          </cell>
          <cell r="E28">
            <v>133.41196689961185</v>
          </cell>
          <cell r="F28">
            <v>138.02405294282269</v>
          </cell>
          <cell r="G28">
            <v>142.77338353497461</v>
          </cell>
          <cell r="H28">
            <v>151.14352017311177</v>
          </cell>
          <cell r="I28">
            <v>151.22509643711589</v>
          </cell>
          <cell r="J28">
            <v>157.10733751317616</v>
          </cell>
          <cell r="K28">
            <v>163.69559235703548</v>
          </cell>
          <cell r="L28">
            <v>160.31283562354861</v>
          </cell>
          <cell r="M28">
            <v>143.67876658612644</v>
          </cell>
          <cell r="N28">
            <v>137.33392887105498</v>
          </cell>
          <cell r="O28">
            <v>128.48783286235053</v>
          </cell>
        </row>
        <row r="29">
          <cell r="B29">
            <v>57519</v>
          </cell>
          <cell r="D29">
            <v>18</v>
          </cell>
          <cell r="E29">
            <v>18</v>
          </cell>
          <cell r="F29">
            <v>18</v>
          </cell>
          <cell r="G29">
            <v>18</v>
          </cell>
          <cell r="H29">
            <v>18</v>
          </cell>
          <cell r="I29">
            <v>18</v>
          </cell>
          <cell r="J29">
            <v>18</v>
          </cell>
          <cell r="K29">
            <v>18</v>
          </cell>
          <cell r="L29">
            <v>18</v>
          </cell>
          <cell r="M29">
            <v>18</v>
          </cell>
          <cell r="N29">
            <v>18</v>
          </cell>
          <cell r="O29">
            <v>18</v>
          </cell>
        </row>
        <row r="30">
          <cell r="D30">
            <v>16.497058997758018</v>
          </cell>
          <cell r="E30">
            <v>17.654239017768816</v>
          </cell>
          <cell r="F30">
            <v>17.994461653076741</v>
          </cell>
          <cell r="G30">
            <v>17.974827214728272</v>
          </cell>
          <cell r="H30">
            <v>18.234101047935351</v>
          </cell>
          <cell r="I30">
            <v>18.976910836143759</v>
          </cell>
          <cell r="J30">
            <v>19.644104623166001</v>
          </cell>
          <cell r="K30">
            <v>19.975160053020151</v>
          </cell>
          <cell r="L30">
            <v>19.436129078015945</v>
          </cell>
          <cell r="M30">
            <v>17.172340769612308</v>
          </cell>
          <cell r="N30">
            <v>16.193219497786867</v>
          </cell>
          <cell r="O30">
            <v>16.020743930372344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Global Declars"/>
      <sheetName val="Begin"/>
      <sheetName val="ArrayDrillCode"/>
      <sheetName val="GetOutlines"/>
      <sheetName val="LineItem Month"/>
      <sheetName val="LineItem Summary"/>
      <sheetName val="PSR"/>
      <sheetName val="SixYr"/>
      <sheetName val="YTD P&amp;L"/>
      <sheetName val="PIC"/>
      <sheetName val="MVS"/>
      <sheetName val="VolMix"/>
      <sheetName val="TTM"/>
      <sheetName val="YTD VolRate"/>
      <sheetName val="OutlineDlg"/>
      <sheetName val="PickReportDlg"/>
      <sheetName val="PrintSheetsDlg"/>
      <sheetName val="DimensionsDlg"/>
      <sheetName val="ArrayDlg"/>
      <sheetName val="HypDlg"/>
      <sheetName val="codeHyperion"/>
      <sheetName val="SPCADDIN"/>
      <sheetName val="lbs by dept"/>
      <sheetName val="1st pass vs second"/>
      <sheetName val="SPCADDIN.XLS"/>
    </sheetNames>
    <definedNames>
      <definedName name="DimDropCod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Global Declars"/>
      <sheetName val="Begin"/>
      <sheetName val="ArrayDrillCode"/>
      <sheetName val="GetOutlines"/>
      <sheetName val="LineItem Month"/>
      <sheetName val="LineItem Summary"/>
      <sheetName val="PSR"/>
      <sheetName val="SixYr"/>
      <sheetName val="YTD P&amp;L"/>
      <sheetName val="PIC"/>
      <sheetName val="MVS"/>
      <sheetName val="VolMix"/>
      <sheetName val="TTM"/>
      <sheetName val="YTD VolRate"/>
      <sheetName val="OutlineDlg"/>
      <sheetName val="PickReportDlg"/>
      <sheetName val="PrintSheetsDlg"/>
      <sheetName val="DimensionsDlg"/>
      <sheetName val="ArrayDlg"/>
      <sheetName val="HypDlg"/>
      <sheetName val="codeHyperion"/>
      <sheetName val="SPCADDIN"/>
    </sheetNames>
    <definedNames>
      <definedName name="DimDropCod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lobal - Sum Base Charges"/>
      <sheetName val="US - Sum Base Charges"/>
      <sheetName val="Other NA - Sum Base Charges"/>
      <sheetName val="UK - Sum Base Charges"/>
      <sheetName val="Other EMEA - Sum Base Charges"/>
      <sheetName val="HK - Sum Base Charges"/>
      <sheetName val="Other AP - Sum Base Charges"/>
      <sheetName val="LA - Sum Base Charges"/>
      <sheetName val="Global-X'tion Chgs"/>
      <sheetName val="US-X'tion Chgs"/>
      <sheetName val="Other NA-X'tion Chgs"/>
      <sheetName val="UK-X'tion Charges"/>
      <sheetName val="Other EMEA-X'tion Charges"/>
      <sheetName val="HK-X'tion Chgs"/>
      <sheetName val="Other AP-X'tion Charges"/>
      <sheetName val="LA-X'tion Charges"/>
      <sheetName val="Global-X'form Chgs"/>
      <sheetName val="US-X'form Chgs"/>
      <sheetName val="Other NA-X'form Chgs"/>
      <sheetName val="UK-X'form. Chgs"/>
      <sheetName val="Other EMEA-X'form Chgs"/>
      <sheetName val="HK-X'form Chgs"/>
      <sheetName val="Other AP-X'form Chgs"/>
      <sheetName val="LA-X'form Chgs"/>
      <sheetName val="Global-Detail Base Chgs"/>
      <sheetName val="US-Detail Base Chgs"/>
      <sheetName val="Other NA-Detail Base Chgs"/>
      <sheetName val="UK-Detail Base Chgs"/>
      <sheetName val="Other EMEA-Detail Base Chgs"/>
      <sheetName val="HK-Detail Base Chgs"/>
      <sheetName val="Other AP-Detail Base Chgs"/>
      <sheetName val="LA-Detail Base Chgs"/>
      <sheetName val="US - ARC&amp;RRC"/>
      <sheetName val="Other NA - ARC&amp;RRC"/>
      <sheetName val="UK -  ARC&amp;RRC "/>
      <sheetName val="Other - EMEA ARC&amp;RRC"/>
      <sheetName val="HK - ARC&amp;RRC "/>
      <sheetName val="Other AP - ARC&amp;RRC "/>
      <sheetName val="LA -  ARC&amp;RRC"/>
      <sheetName val="US - Consult Rates"/>
      <sheetName val="Other NA - Consult Rates"/>
      <sheetName val="UK - Consult Rates"/>
      <sheetName val="Other EMEA - Consult Rates"/>
      <sheetName val="HK - Consult Rates"/>
      <sheetName val="Other AP - Consult Rates"/>
      <sheetName val="LA - Consult Rates"/>
      <sheetName val="Global - PPM"/>
      <sheetName val="NA - IBM"/>
      <sheetName val="EMEA - PPM"/>
      <sheetName val="AP - PPM"/>
      <sheetName val="LA - PPM"/>
      <sheetName val="Global - Supplier Capital Plan"/>
      <sheetName val="NA - Supplier Capital Plan"/>
      <sheetName val="EMEA - Supplier Capital Plan"/>
      <sheetName val="AP - Supplier Capital Plan"/>
      <sheetName val="LA - Supplier Capital Plan"/>
      <sheetName val="Global-Supplier Variance--Data"/>
      <sheetName val="NA-Supplier Variance--Data"/>
      <sheetName val="EMEA-Supplier Variance--Data"/>
      <sheetName val="AP-Supplier Variance--Data"/>
      <sheetName val="LA-Supplier Variance--Data"/>
      <sheetName val="Global-Supplier Variance--Voice"/>
      <sheetName val="NA-Supplier Variance--Voice"/>
      <sheetName val="EMEA-Supplier Variance--Voice"/>
      <sheetName val="AP-Supplier Variance--Voice"/>
      <sheetName val="LA-Supplier Variance--Voice"/>
      <sheetName val="Global-Supp Var--Trader"/>
      <sheetName val="NA-Supp Var--Trader"/>
      <sheetName val="EMEA-Supp Var--Trader"/>
      <sheetName val="AP-Supp Var--Trader"/>
      <sheetName val="LA-Supp Var--Trader"/>
      <sheetName val="Global-Supplier Variance--Conf"/>
      <sheetName val="NA-Supplier Variance--Conf"/>
      <sheetName val="EMEA-Supplier Variance--Conf"/>
      <sheetName val="AP-Supplier Variance--Conf"/>
      <sheetName val="LA-Supplier Variance--Conf"/>
      <sheetName val="Global - Supplier Variance--LAN"/>
      <sheetName val="NA - Supplier Variance--LAN"/>
      <sheetName val="EMEA - Supplier Variance--LAN"/>
      <sheetName val="AP - Supplier Variance--LAN"/>
      <sheetName val="LA - Supplier Variance--LAN"/>
      <sheetName val="Global - Termination Fees"/>
      <sheetName val="Explanatory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8">
          <cell r="J28">
            <v>0.99250000000000005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TOB"/>
      <sheetName val="MXTOB.XLS"/>
    </sheetNames>
    <definedNames>
      <definedName name="DisplayDialog"/>
      <definedName name="ExportFile"/>
      <definedName name="SendToDialog"/>
    </definedNames>
    <sheetDataSet>
      <sheetData sheetId="0" refreshError="1"/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TOB"/>
    </sheetNames>
    <definedNames>
      <definedName name="DisplayDialog"/>
      <definedName name="ExportFile"/>
      <definedName name="SendToDialog"/>
    </defined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ed cost centres"/>
      <sheetName val="Input Sheet"/>
      <sheetName val="input vendors here"/>
      <sheetName val="Vendors"/>
      <sheetName val="GL mapping"/>
      <sheetName val="Journal sheet"/>
      <sheetName val="Jnl Number"/>
      <sheetName val="freeze"/>
      <sheetName val="PASTE"/>
      <sheetName val="SORT"/>
      <sheetName val="Instructions"/>
      <sheetName val="Check sheet"/>
      <sheetName val="update vendor refs"/>
    </sheetNames>
    <sheetDataSet>
      <sheetData sheetId="0"/>
      <sheetData sheetId="1">
        <row r="1">
          <cell r="D1" t="str">
            <v>Expenses  12.05.2006</v>
          </cell>
        </row>
        <row r="2">
          <cell r="D2" t="str">
            <v>12.05.2006</v>
          </cell>
        </row>
        <row r="3">
          <cell r="D3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D Vision"/>
      <sheetName val="SAT Vision"/>
      <sheetName val="Xtrawed Vision"/>
      <sheetName val="Xtrasat Vision"/>
      <sheetName val="Hotpick WED"/>
      <sheetName val="Hotpick SAT"/>
      <sheetName val="DP Mon"/>
      <sheetName val="DP Tues"/>
      <sheetName val="DP Weds"/>
      <sheetName val="DP Thurs"/>
      <sheetName val="DP Fri"/>
      <sheetName val="DP Sat"/>
      <sheetName val="Big Draw Vision"/>
      <sheetName val="Summary Vision Data"/>
      <sheetName val="Emil"/>
      <sheetName val="Wed"/>
      <sheetName val="Sat"/>
      <sheetName val="ADJ WED"/>
      <sheetName val="ADJ SAT"/>
      <sheetName val="IAWED"/>
      <sheetName val="IASAT"/>
      <sheetName val="ADJ IAWED"/>
      <sheetName val="ADJ IASAT"/>
      <sheetName val="return type 6"/>
      <sheetName val="return type 8"/>
      <sheetName val="instants summary"/>
      <sheetName val="dp1"/>
      <sheetName val="dp2"/>
      <sheetName val="dp3"/>
      <sheetName val="dp4"/>
      <sheetName val="dp5"/>
      <sheetName val="dp6"/>
      <sheetName val="dp1 fin"/>
      <sheetName val="dp2 fin"/>
      <sheetName val="dp3 fin"/>
      <sheetName val="dp4 fin"/>
      <sheetName val="dp5 fin"/>
      <sheetName val="dp6 fin"/>
      <sheetName val="560em"/>
      <sheetName val="Final 560em"/>
      <sheetName val="IPS sum"/>
      <sheetName val="IPS sum (2)"/>
      <sheetName val="IA IPS SUM(2)"/>
      <sheetName val="Control"/>
      <sheetName val="Vision instructions"/>
      <sheetName val="Instructions"/>
      <sheetName val="Calendar 2007"/>
      <sheetName val="Chart1"/>
      <sheetName val="Macro"/>
      <sheetName val="NLC Receipt"/>
      <sheetName val="Tr"/>
      <sheetName val="Tr OLDF"/>
      <sheetName val="proforma"/>
      <sheetName val="proforma OLDF"/>
      <sheetName val="Subscription summary"/>
      <sheetName val="Date"/>
      <sheetName val="Weekly Instants"/>
      <sheetName val="Balance"/>
      <sheetName val="Tball Vision"/>
      <sheetName val="Tball Wed Vision"/>
      <sheetName val="Snpsht"/>
      <sheetName val="Summary"/>
      <sheetName val="OLDF"/>
      <sheetName val="% Calc"/>
      <sheetName val="Sales"/>
      <sheetName val="Prizes"/>
      <sheetName val="Inst sum"/>
      <sheetName val="IA SC"/>
      <sheetName val="IA IPS SUM"/>
      <sheetName val="OLDF SC"/>
      <sheetName val="EM Calc"/>
      <sheetName val="Lotto"/>
      <sheetName val="LX"/>
      <sheetName val="DN"/>
      <sheetName val="TB"/>
      <sheetName val="SC"/>
      <sheetName val="DP"/>
      <sheetName val="EM"/>
      <sheetName val="Wed pick 1"/>
      <sheetName val="Wed pick 2"/>
      <sheetName val="Wed pick 3"/>
      <sheetName val="Wed pick 4"/>
      <sheetName val="Wed pick 5"/>
      <sheetName val="Sat pick 1"/>
      <sheetName val="Sat pick 2"/>
      <sheetName val="Sat pick 3"/>
      <sheetName val="Sat pick 4"/>
      <sheetName val="Sat pick 5"/>
      <sheetName val="HP Sum"/>
      <sheetName val="HP1"/>
      <sheetName val="HP2"/>
      <sheetName val="HP3"/>
      <sheetName val="HP4"/>
      <sheetName val="HP5"/>
      <sheetName val="Unclmd"/>
      <sheetName val="NLDF Prizes"/>
      <sheetName val="Prime"/>
      <sheetName val="OLDF YTD"/>
      <sheetName val="OLDF IWG"/>
      <sheetName val="BD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Assm015"/>
      <sheetName val="Assm016"/>
      <sheetName val="Assm017"/>
      <sheetName val="TOTAL"/>
      <sheetName val="700"/>
      <sheetName val="701"/>
      <sheetName val="704"/>
      <sheetName val="716"/>
      <sheetName val="720"/>
      <sheetName val="724"/>
      <sheetName val="725"/>
      <sheetName val="727"/>
      <sheetName val="NOVCOS"/>
      <sheetName val="data"/>
      <sheetName val="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TE load"/>
      <sheetName val="BOBJ FTEs"/>
      <sheetName val="May 08 Slides"/>
      <sheetName val="20089 FRG page"/>
    </sheetNames>
    <sheetDataSet>
      <sheetData sheetId="0" refreshError="1"/>
      <sheetData sheetId="1" refreshError="1">
        <row r="3">
          <cell r="AB3" t="str">
            <v>Enter either a valid time series element or calculation in row below:</v>
          </cell>
        </row>
        <row r="4">
          <cell r="AB4" t="str">
            <v>CC</v>
          </cell>
          <cell r="AD4" t="str">
            <v>Invalid Item</v>
          </cell>
          <cell r="AE4" t="str">
            <v>FTECYA6</v>
          </cell>
        </row>
        <row r="5">
          <cell r="AB5" t="str">
            <v>Or customize for each variable section.</v>
          </cell>
        </row>
        <row r="12">
          <cell r="AB12" t="str">
            <v>Camelot Group Plc</v>
          </cell>
        </row>
        <row r="13">
          <cell r="AB13" t="str">
            <v>Phased Headcount</v>
          </cell>
        </row>
        <row r="16">
          <cell r="AE16" t="str">
            <v>FTECYA6</v>
          </cell>
        </row>
        <row r="19">
          <cell r="AB19" t="str">
            <v>200</v>
          </cell>
          <cell r="AD19" t="str">
            <v>Chairman &amp; Non-Exec Directors</v>
          </cell>
          <cell r="AE19">
            <v>4.51</v>
          </cell>
        </row>
        <row r="20">
          <cell r="AB20" t="str">
            <v>205</v>
          </cell>
          <cell r="AD20" t="str">
            <v>Chief Executive</v>
          </cell>
          <cell r="AE20">
            <v>4.62</v>
          </cell>
        </row>
        <row r="21">
          <cell r="AB21" t="str">
            <v>210</v>
          </cell>
          <cell r="AD21" t="str">
            <v>Head Of Business Assurance</v>
          </cell>
          <cell r="AE21">
            <v>13</v>
          </cell>
        </row>
        <row r="22">
          <cell r="AB22" t="str">
            <v>211</v>
          </cell>
          <cell r="AD22" t="str">
            <v>Propriety Director</v>
          </cell>
          <cell r="AE22">
            <v>0</v>
          </cell>
        </row>
        <row r="23">
          <cell r="AB23" t="str">
            <v>215</v>
          </cell>
          <cell r="AD23" t="str">
            <v>Social Responsibility</v>
          </cell>
          <cell r="AE23">
            <v>2.62</v>
          </cell>
        </row>
        <row r="24">
          <cell r="AB24" t="str">
            <v>235</v>
          </cell>
          <cell r="AD24" t="str">
            <v>Regulation &amp; Governance</v>
          </cell>
          <cell r="AE24">
            <v>7.6</v>
          </cell>
        </row>
        <row r="25">
          <cell r="AB25" t="str">
            <v>240</v>
          </cell>
          <cell r="AD25" t="str">
            <v>Financial Controller</v>
          </cell>
          <cell r="AE25">
            <v>17.41</v>
          </cell>
        </row>
        <row r="26">
          <cell r="AB26" t="str">
            <v>241</v>
          </cell>
          <cell r="AD26" t="str">
            <v>Supplier Development</v>
          </cell>
          <cell r="AE26">
            <v>3</v>
          </cell>
        </row>
        <row r="27">
          <cell r="AB27" t="str">
            <v>245</v>
          </cell>
          <cell r="AD27" t="str">
            <v>Finance Director</v>
          </cell>
          <cell r="AE27">
            <v>4</v>
          </cell>
        </row>
        <row r="28">
          <cell r="AB28" t="str">
            <v>255</v>
          </cell>
          <cell r="AD28" t="str">
            <v>Finance Treasury</v>
          </cell>
          <cell r="AE28">
            <v>19.61</v>
          </cell>
        </row>
        <row r="29">
          <cell r="AB29" t="str">
            <v>270</v>
          </cell>
          <cell r="AD29" t="str">
            <v>Taxation</v>
          </cell>
          <cell r="AE29">
            <v>3.41</v>
          </cell>
        </row>
        <row r="30">
          <cell r="AC30" t="str">
            <v>Chief Executive Total</v>
          </cell>
          <cell r="AE30">
            <v>79.78</v>
          </cell>
        </row>
        <row r="33">
          <cell r="AB33" t="str">
            <v>225</v>
          </cell>
          <cell r="AD33" t="str">
            <v>Parlimentary Affairs</v>
          </cell>
          <cell r="AE33">
            <v>4.62</v>
          </cell>
        </row>
        <row r="34">
          <cell r="AB34" t="str">
            <v>760</v>
          </cell>
          <cell r="AD34" t="str">
            <v>Media Relations</v>
          </cell>
          <cell r="AE34">
            <v>15.6</v>
          </cell>
        </row>
        <row r="35">
          <cell r="AB35" t="str">
            <v>762</v>
          </cell>
          <cell r="AD35" t="str">
            <v>Winners Publicity - Mms Only</v>
          </cell>
          <cell r="AE35">
            <v>0</v>
          </cell>
        </row>
        <row r="36">
          <cell r="AB36" t="str">
            <v>764</v>
          </cell>
          <cell r="AD36" t="str">
            <v>Core Pubilicty - Mms Only</v>
          </cell>
          <cell r="AE36">
            <v>0</v>
          </cell>
        </row>
        <row r="37">
          <cell r="AC37" t="str">
            <v>Business Operations Total</v>
          </cell>
          <cell r="AE37">
            <v>20.22</v>
          </cell>
        </row>
        <row r="40">
          <cell r="AB40" t="str">
            <v>219</v>
          </cell>
          <cell r="AD40" t="str">
            <v>Learning &amp; Development</v>
          </cell>
          <cell r="AE40">
            <v>4</v>
          </cell>
        </row>
        <row r="41">
          <cell r="AB41" t="str">
            <v>220</v>
          </cell>
          <cell r="AD41" t="str">
            <v>People Function</v>
          </cell>
          <cell r="AE41">
            <v>13.4</v>
          </cell>
        </row>
        <row r="42">
          <cell r="AB42" t="str">
            <v>250</v>
          </cell>
          <cell r="AD42" t="str">
            <v>Finance Legal</v>
          </cell>
          <cell r="AE42">
            <v>9.33</v>
          </cell>
        </row>
        <row r="43">
          <cell r="AB43" t="str">
            <v>265</v>
          </cell>
          <cell r="AD43" t="str">
            <v>Direct Channel Support</v>
          </cell>
          <cell r="AE43">
            <v>58.15</v>
          </cell>
        </row>
        <row r="44">
          <cell r="AB44" t="str">
            <v>280</v>
          </cell>
          <cell r="AD44" t="str">
            <v>Facilities Management</v>
          </cell>
          <cell r="AE44">
            <v>10.48</v>
          </cell>
        </row>
        <row r="45">
          <cell r="AB45" t="str">
            <v>300</v>
          </cell>
          <cell r="AD45" t="str">
            <v>It Director</v>
          </cell>
          <cell r="AE45">
            <v>15</v>
          </cell>
        </row>
        <row r="46">
          <cell r="AB46" t="str">
            <v>301</v>
          </cell>
          <cell r="AD46" t="str">
            <v>Cis Development</v>
          </cell>
          <cell r="AE46">
            <v>30</v>
          </cell>
        </row>
        <row r="47">
          <cell r="AB47" t="str">
            <v>302</v>
          </cell>
          <cell r="AD47" t="str">
            <v>Enterprise Infrastructure Group</v>
          </cell>
          <cell r="AE47">
            <v>18.32</v>
          </cell>
        </row>
        <row r="48">
          <cell r="AB48" t="str">
            <v>303</v>
          </cell>
          <cell r="AD48" t="str">
            <v>Dbas &amp; Information Servi</v>
          </cell>
          <cell r="AE48">
            <v>12</v>
          </cell>
        </row>
        <row r="49">
          <cell r="AB49" t="str">
            <v>310</v>
          </cell>
          <cell r="AD49" t="str">
            <v>Operations</v>
          </cell>
          <cell r="AE49">
            <v>50.6</v>
          </cell>
        </row>
        <row r="50">
          <cell r="AB50" t="str">
            <v>320</v>
          </cell>
          <cell r="AD50" t="str">
            <v>Project Department</v>
          </cell>
          <cell r="AE50">
            <v>0</v>
          </cell>
        </row>
        <row r="51">
          <cell r="AB51" t="str">
            <v>330</v>
          </cell>
          <cell r="AD51" t="str">
            <v>Quality Assurance</v>
          </cell>
          <cell r="AE51">
            <v>35.229999999999997</v>
          </cell>
        </row>
        <row r="52">
          <cell r="AB52" t="str">
            <v>333</v>
          </cell>
          <cell r="AD52" t="str">
            <v>Business Systems</v>
          </cell>
          <cell r="AE52">
            <v>6</v>
          </cell>
        </row>
        <row r="53">
          <cell r="AB53" t="str">
            <v>350</v>
          </cell>
          <cell r="AD53" t="str">
            <v>External It Services</v>
          </cell>
          <cell r="AE53">
            <v>8</v>
          </cell>
        </row>
        <row r="54">
          <cell r="AB54" t="str">
            <v>360</v>
          </cell>
          <cell r="AD54" t="str">
            <v>It Service Management</v>
          </cell>
          <cell r="AE54">
            <v>0</v>
          </cell>
        </row>
        <row r="55">
          <cell r="AB55" t="str">
            <v>362</v>
          </cell>
          <cell r="AD55" t="str">
            <v>It - Regulated Development</v>
          </cell>
          <cell r="AE55">
            <v>0</v>
          </cell>
        </row>
        <row r="56">
          <cell r="AB56" t="str">
            <v>363</v>
          </cell>
          <cell r="AD56" t="str">
            <v>It - Unregulated Development</v>
          </cell>
          <cell r="AE56">
            <v>0</v>
          </cell>
        </row>
        <row r="57">
          <cell r="AB57" t="str">
            <v>364</v>
          </cell>
          <cell r="AD57" t="str">
            <v>It - System Test</v>
          </cell>
          <cell r="AE57">
            <v>0</v>
          </cell>
        </row>
        <row r="58">
          <cell r="AB58" t="str">
            <v>365</v>
          </cell>
          <cell r="AD58" t="str">
            <v>It - Configuration Management</v>
          </cell>
          <cell r="AE58">
            <v>0</v>
          </cell>
        </row>
        <row r="59">
          <cell r="AB59" t="str">
            <v>366</v>
          </cell>
          <cell r="AD59" t="str">
            <v>It - Business Analysis</v>
          </cell>
          <cell r="AE59">
            <v>0</v>
          </cell>
        </row>
        <row r="60">
          <cell r="AB60" t="str">
            <v>372</v>
          </cell>
          <cell r="AD60" t="str">
            <v>Erp</v>
          </cell>
          <cell r="AE60">
            <v>0</v>
          </cell>
        </row>
        <row r="61">
          <cell r="AB61" t="str">
            <v>375</v>
          </cell>
          <cell r="AD61" t="str">
            <v>It - Transition Costs</v>
          </cell>
          <cell r="AE61">
            <v>0</v>
          </cell>
        </row>
        <row r="62">
          <cell r="AB62" t="str">
            <v>380</v>
          </cell>
          <cell r="AD62" t="str">
            <v>Services Management</v>
          </cell>
          <cell r="AE62">
            <v>13</v>
          </cell>
        </row>
        <row r="63">
          <cell r="AB63" t="str">
            <v>400</v>
          </cell>
          <cell r="AD63" t="str">
            <v>Security Director</v>
          </cell>
          <cell r="AE63">
            <v>4</v>
          </cell>
        </row>
        <row r="64">
          <cell r="AB64" t="str">
            <v>410</v>
          </cell>
          <cell r="AD64" t="str">
            <v>Special Investigation</v>
          </cell>
          <cell r="AE64">
            <v>4</v>
          </cell>
        </row>
        <row r="65">
          <cell r="AB65" t="str">
            <v>415</v>
          </cell>
          <cell r="AD65" t="str">
            <v>Operation Child</v>
          </cell>
          <cell r="AE65">
            <v>7</v>
          </cell>
        </row>
        <row r="66">
          <cell r="AB66" t="str">
            <v>420</v>
          </cell>
          <cell r="AD66" t="str">
            <v>Investigators</v>
          </cell>
          <cell r="AE66">
            <v>8</v>
          </cell>
        </row>
        <row r="67">
          <cell r="AB67" t="str">
            <v>430</v>
          </cell>
          <cell r="AD67" t="str">
            <v>Prize Draws</v>
          </cell>
          <cell r="AE67">
            <v>6.5</v>
          </cell>
        </row>
        <row r="68">
          <cell r="AB68" t="str">
            <v>440</v>
          </cell>
          <cell r="AD68" t="str">
            <v>Information</v>
          </cell>
          <cell r="AE68">
            <v>5</v>
          </cell>
        </row>
        <row r="69">
          <cell r="AB69" t="str">
            <v>450</v>
          </cell>
          <cell r="AD69" t="str">
            <v>Guarding</v>
          </cell>
          <cell r="AE69">
            <v>0</v>
          </cell>
        </row>
        <row r="70">
          <cell r="AB70" t="str">
            <v>458</v>
          </cell>
          <cell r="AD70" t="str">
            <v>Data Comm 2 3L</v>
          </cell>
          <cell r="AE70">
            <v>0</v>
          </cell>
        </row>
        <row r="71">
          <cell r="AB71" t="str">
            <v>500</v>
          </cell>
          <cell r="AD71" t="str">
            <v>Commercial Director</v>
          </cell>
          <cell r="AE71">
            <v>0</v>
          </cell>
        </row>
        <row r="72">
          <cell r="AB72" t="str">
            <v>600</v>
          </cell>
          <cell r="AD72" t="str">
            <v>Sales Director</v>
          </cell>
          <cell r="AE72">
            <v>3</v>
          </cell>
        </row>
        <row r="73">
          <cell r="AB73" t="str">
            <v>602</v>
          </cell>
          <cell r="AD73" t="str">
            <v>Retail Services Controller</v>
          </cell>
          <cell r="AE73">
            <v>21</v>
          </cell>
        </row>
        <row r="74">
          <cell r="AB74" t="str">
            <v>603</v>
          </cell>
          <cell r="AD74" t="str">
            <v>Retail Sales</v>
          </cell>
          <cell r="AE74">
            <v>2.61</v>
          </cell>
        </row>
        <row r="75">
          <cell r="AB75" t="str">
            <v>605</v>
          </cell>
          <cell r="AD75" t="str">
            <v>Customer Mktg-Retailer Underst</v>
          </cell>
          <cell r="AE75">
            <v>0</v>
          </cell>
        </row>
        <row r="76">
          <cell r="AB76" t="str">
            <v>610</v>
          </cell>
          <cell r="AD76" t="str">
            <v>Sales Training Manager</v>
          </cell>
          <cell r="AE76">
            <v>10</v>
          </cell>
        </row>
        <row r="77">
          <cell r="AB77" t="str">
            <v>620</v>
          </cell>
          <cell r="AD77" t="str">
            <v>Rdm South West</v>
          </cell>
          <cell r="AE77">
            <v>40.61</v>
          </cell>
        </row>
        <row r="78">
          <cell r="AB78" t="str">
            <v>625</v>
          </cell>
          <cell r="AD78" t="str">
            <v>Rdm South East</v>
          </cell>
          <cell r="AE78">
            <v>48</v>
          </cell>
        </row>
        <row r="79">
          <cell r="AB79" t="str">
            <v>630</v>
          </cell>
          <cell r="AD79" t="str">
            <v>Rdm Central</v>
          </cell>
          <cell r="AE79">
            <v>47</v>
          </cell>
        </row>
        <row r="80">
          <cell r="AB80" t="str">
            <v>635</v>
          </cell>
          <cell r="AD80" t="str">
            <v>Rdm North</v>
          </cell>
          <cell r="AE80">
            <v>40</v>
          </cell>
        </row>
        <row r="81">
          <cell r="AB81" t="str">
            <v>640</v>
          </cell>
          <cell r="AD81" t="str">
            <v>Rdm Central &amp; Southwest</v>
          </cell>
          <cell r="AE81">
            <v>0</v>
          </cell>
        </row>
        <row r="82">
          <cell r="AB82" t="str">
            <v>650</v>
          </cell>
          <cell r="AD82" t="str">
            <v>Customer Business Team Conv'Ce</v>
          </cell>
          <cell r="AE82">
            <v>11</v>
          </cell>
        </row>
        <row r="83">
          <cell r="AB83" t="str">
            <v>655</v>
          </cell>
          <cell r="AD83" t="str">
            <v>Customer Business Team - Supermarkets</v>
          </cell>
          <cell r="AE83">
            <v>13</v>
          </cell>
        </row>
        <row r="84">
          <cell r="AB84" t="str">
            <v>700</v>
          </cell>
          <cell r="AD84" t="str">
            <v>Customer Marketing</v>
          </cell>
          <cell r="AE84">
            <v>17.420000000000002</v>
          </cell>
        </row>
        <row r="85">
          <cell r="AB85" t="str">
            <v>711</v>
          </cell>
          <cell r="AD85" t="str">
            <v>In-Store Pos/Ppos</v>
          </cell>
          <cell r="AE85">
            <v>0</v>
          </cell>
        </row>
        <row r="86">
          <cell r="AB86" t="str">
            <v>715</v>
          </cell>
          <cell r="AD86" t="str">
            <v xml:space="preserve">Art Studio </v>
          </cell>
          <cell r="AE86">
            <v>6</v>
          </cell>
        </row>
        <row r="87">
          <cell r="AB87" t="str">
            <v>743</v>
          </cell>
          <cell r="AD87" t="str">
            <v>Brand Marketing</v>
          </cell>
          <cell r="AE87">
            <v>6</v>
          </cell>
        </row>
        <row r="88">
          <cell r="AB88" t="str">
            <v>744</v>
          </cell>
          <cell r="AD88" t="str">
            <v>Broadcast</v>
          </cell>
          <cell r="AE88">
            <v>5</v>
          </cell>
        </row>
        <row r="89">
          <cell r="AB89" t="str">
            <v>750</v>
          </cell>
          <cell r="AD89" t="str">
            <v xml:space="preserve">Mms - Brand X Portfolio </v>
          </cell>
          <cell r="AE89">
            <v>0</v>
          </cell>
        </row>
        <row r="90">
          <cell r="AB90" t="str">
            <v>751</v>
          </cell>
          <cell r="AD90" t="str">
            <v xml:space="preserve">Marketing Director </v>
          </cell>
          <cell r="AE90">
            <v>1</v>
          </cell>
        </row>
        <row r="91">
          <cell r="AB91" t="str">
            <v>752</v>
          </cell>
          <cell r="AD91" t="str">
            <v>Customer Understanding</v>
          </cell>
          <cell r="AE91">
            <v>5.61</v>
          </cell>
        </row>
        <row r="92">
          <cell r="AB92" t="str">
            <v>755</v>
          </cell>
          <cell r="AD92" t="str">
            <v>Director Of Game Development</v>
          </cell>
          <cell r="AE92">
            <v>5</v>
          </cell>
        </row>
        <row r="93">
          <cell r="AB93" t="str">
            <v>757</v>
          </cell>
          <cell r="AD93" t="str">
            <v>Npd &amp; Scratchcards</v>
          </cell>
          <cell r="AE93">
            <v>9.81</v>
          </cell>
        </row>
        <row r="94">
          <cell r="AB94" t="str">
            <v>805</v>
          </cell>
          <cell r="AD94" t="str">
            <v>Head Of Communication Services</v>
          </cell>
          <cell r="AE94">
            <v>5</v>
          </cell>
        </row>
        <row r="95">
          <cell r="AB95" t="str">
            <v>820</v>
          </cell>
          <cell r="AD95" t="str">
            <v>Contact Centre - Sales</v>
          </cell>
          <cell r="AE95">
            <v>56.45</v>
          </cell>
        </row>
        <row r="96">
          <cell r="AB96" t="str">
            <v>850</v>
          </cell>
          <cell r="AD96" t="str">
            <v>Contact Centre - Service (Retail)</v>
          </cell>
          <cell r="AE96">
            <v>77.39</v>
          </cell>
        </row>
        <row r="97">
          <cell r="AB97" t="str">
            <v>861</v>
          </cell>
          <cell r="AD97" t="str">
            <v>Field Services Aintree</v>
          </cell>
          <cell r="AE97">
            <v>14</v>
          </cell>
        </row>
        <row r="98">
          <cell r="AB98" t="str">
            <v>870</v>
          </cell>
          <cell r="AD98" t="str">
            <v>Distribution Manager</v>
          </cell>
          <cell r="AE98">
            <v>33.86</v>
          </cell>
        </row>
        <row r="99">
          <cell r="AB99" t="str">
            <v>875</v>
          </cell>
          <cell r="AD99" t="str">
            <v>Supply Chain Management</v>
          </cell>
          <cell r="AE99">
            <v>7</v>
          </cell>
        </row>
        <row r="100">
          <cell r="AB100" t="str">
            <v>880</v>
          </cell>
          <cell r="AD100" t="str">
            <v>Manager Regional Offices</v>
          </cell>
          <cell r="AE100">
            <v>4.8099999999999996</v>
          </cell>
        </row>
        <row r="101">
          <cell r="AB101" t="str">
            <v>881</v>
          </cell>
          <cell r="AD101" t="str">
            <v>Lottery Office-Belfast</v>
          </cell>
          <cell r="AE101">
            <v>3</v>
          </cell>
        </row>
        <row r="102">
          <cell r="AB102" t="str">
            <v>882</v>
          </cell>
          <cell r="AD102" t="str">
            <v>Lottery Office-Glasgow</v>
          </cell>
          <cell r="AE102">
            <v>3.33</v>
          </cell>
        </row>
        <row r="103">
          <cell r="AB103" t="str">
            <v>885</v>
          </cell>
          <cell r="AD103" t="str">
            <v>Lottery Office-Liverpool</v>
          </cell>
          <cell r="AE103">
            <v>5.53</v>
          </cell>
        </row>
        <row r="104">
          <cell r="AB104" t="str">
            <v>888</v>
          </cell>
          <cell r="AD104" t="str">
            <v>Lottery Office-Cardiff</v>
          </cell>
          <cell r="AE104">
            <v>3.61</v>
          </cell>
        </row>
        <row r="105">
          <cell r="AB105" t="str">
            <v>891</v>
          </cell>
          <cell r="AD105" t="str">
            <v>Watford Regional Office</v>
          </cell>
          <cell r="AE105">
            <v>11.11</v>
          </cell>
        </row>
        <row r="106">
          <cell r="AB106" t="str">
            <v>895</v>
          </cell>
          <cell r="AD106" t="str">
            <v>Winners Advisors</v>
          </cell>
          <cell r="AE106">
            <v>0</v>
          </cell>
        </row>
        <row r="107">
          <cell r="AB107" t="str">
            <v>900</v>
          </cell>
          <cell r="AD107" t="str">
            <v>Interactive Development &amp; Technology Architecture</v>
          </cell>
          <cell r="AE107">
            <v>0</v>
          </cell>
        </row>
        <row r="108">
          <cell r="AB108" t="str">
            <v>910</v>
          </cell>
          <cell r="AD108" t="str">
            <v>Non-Retail Channels</v>
          </cell>
          <cell r="AE108">
            <v>29</v>
          </cell>
        </row>
        <row r="109">
          <cell r="AC109" t="str">
            <v>Commerical Operations Total</v>
          </cell>
          <cell r="AE109">
            <v>864.16</v>
          </cell>
        </row>
        <row r="112">
          <cell r="AB112" t="str">
            <v>260</v>
          </cell>
          <cell r="AD112" t="str">
            <v>Finance Prize Payout</v>
          </cell>
          <cell r="AE112">
            <v>0</v>
          </cell>
        </row>
        <row r="113">
          <cell r="AB113" t="str">
            <v>340</v>
          </cell>
          <cell r="AD113" t="str">
            <v>Infrastructure</v>
          </cell>
          <cell r="AE113">
            <v>0</v>
          </cell>
        </row>
        <row r="114">
          <cell r="AB114" t="str">
            <v>361</v>
          </cell>
          <cell r="AD114" t="str">
            <v>It - Subscriptions</v>
          </cell>
          <cell r="AE114">
            <v>0</v>
          </cell>
        </row>
        <row r="115">
          <cell r="AB115" t="str">
            <v>395</v>
          </cell>
          <cell r="AD115" t="str">
            <v>Central Adjustment</v>
          </cell>
          <cell r="AE115">
            <v>0</v>
          </cell>
        </row>
        <row r="116">
          <cell r="AB116" t="str">
            <v>636</v>
          </cell>
          <cell r="AD116" t="str">
            <v>Rsm Scotland</v>
          </cell>
          <cell r="AE116">
            <v>0</v>
          </cell>
        </row>
        <row r="117">
          <cell r="AB117" t="str">
            <v>830</v>
          </cell>
          <cell r="AD117" t="str">
            <v>National Lottery Line</v>
          </cell>
          <cell r="AE117">
            <v>0</v>
          </cell>
        </row>
        <row r="118">
          <cell r="AB118" t="str">
            <v>862</v>
          </cell>
          <cell r="AD118" t="str">
            <v>Retailer Hotline (Imc)</v>
          </cell>
          <cell r="AE118">
            <v>0</v>
          </cell>
        </row>
        <row r="119">
          <cell r="AB119" t="str">
            <v>906</v>
          </cell>
          <cell r="AD119" t="str">
            <v>Interactive Mktg &amp; Production</v>
          </cell>
          <cell r="AE119">
            <v>0</v>
          </cell>
        </row>
        <row r="120">
          <cell r="AB120" t="str">
            <v>950</v>
          </cell>
          <cell r="AD120" t="str">
            <v>I.T. Transition</v>
          </cell>
          <cell r="AE120">
            <v>1</v>
          </cell>
        </row>
        <row r="121">
          <cell r="AB121" t="str">
            <v>952</v>
          </cell>
          <cell r="AD121" t="str">
            <v>People Funcion Transition</v>
          </cell>
          <cell r="AE121">
            <v>1</v>
          </cell>
        </row>
        <row r="122">
          <cell r="AB122" t="str">
            <v>953</v>
          </cell>
          <cell r="AD122" t="str">
            <v>Transition Director</v>
          </cell>
          <cell r="AE122">
            <v>0</v>
          </cell>
        </row>
        <row r="123">
          <cell r="AB123" t="str">
            <v>954</v>
          </cell>
          <cell r="AD123" t="str">
            <v>Finance Transition</v>
          </cell>
          <cell r="AE123">
            <v>4</v>
          </cell>
        </row>
        <row r="124">
          <cell r="AC124" t="str">
            <v>Central Total</v>
          </cell>
          <cell r="AE124">
            <v>6</v>
          </cell>
        </row>
        <row r="127">
          <cell r="AB127" t="str">
            <v>299</v>
          </cell>
          <cell r="AD127" t="str">
            <v>Bid Team</v>
          </cell>
          <cell r="AE127">
            <v>4</v>
          </cell>
        </row>
        <row r="130">
          <cell r="AC130" t="str">
            <v>Grand Total</v>
          </cell>
          <cell r="AE130">
            <v>974.16</v>
          </cell>
        </row>
      </sheetData>
      <sheetData sheetId="2" refreshError="1">
        <row r="19">
          <cell r="B19" t="str">
            <v>200</v>
          </cell>
          <cell r="C19">
            <v>200</v>
          </cell>
          <cell r="D19" t="str">
            <v>Chairman &amp; Non-Exec Directors</v>
          </cell>
          <cell r="E19">
            <v>0</v>
          </cell>
          <cell r="F19">
            <v>4.51</v>
          </cell>
          <cell r="G19">
            <v>5.32</v>
          </cell>
          <cell r="H19">
            <v>7.35</v>
          </cell>
        </row>
        <row r="20">
          <cell r="B20" t="str">
            <v>205</v>
          </cell>
          <cell r="C20">
            <v>205</v>
          </cell>
          <cell r="D20" t="str">
            <v>Chief Executive</v>
          </cell>
          <cell r="E20">
            <v>4.62</v>
          </cell>
          <cell r="F20">
            <v>4.62</v>
          </cell>
          <cell r="G20">
            <v>5.48</v>
          </cell>
          <cell r="H20">
            <v>4.62</v>
          </cell>
        </row>
        <row r="21">
          <cell r="B21" t="str">
            <v>210</v>
          </cell>
          <cell r="C21">
            <v>210</v>
          </cell>
          <cell r="D21" t="str">
            <v>Head Of Business Assurance</v>
          </cell>
          <cell r="E21">
            <v>12</v>
          </cell>
          <cell r="F21">
            <v>12</v>
          </cell>
          <cell r="G21">
            <v>13</v>
          </cell>
          <cell r="H21">
            <v>12</v>
          </cell>
        </row>
        <row r="22">
          <cell r="B22" t="str">
            <v>211</v>
          </cell>
          <cell r="C22">
            <v>211</v>
          </cell>
          <cell r="D22" t="str">
            <v>Propriety Director</v>
          </cell>
          <cell r="E22">
            <v>0</v>
          </cell>
          <cell r="F22">
            <v>0</v>
          </cell>
          <cell r="G22">
            <v>0</v>
          </cell>
          <cell r="H22">
            <v>1</v>
          </cell>
        </row>
        <row r="23">
          <cell r="B23" t="str">
            <v>215</v>
          </cell>
          <cell r="C23">
            <v>215</v>
          </cell>
          <cell r="D23" t="str">
            <v>Social Responsibility</v>
          </cell>
          <cell r="E23">
            <v>2.62</v>
          </cell>
          <cell r="F23">
            <v>3.05</v>
          </cell>
          <cell r="G23">
            <v>2.81</v>
          </cell>
          <cell r="H23">
            <v>2.81</v>
          </cell>
        </row>
        <row r="24">
          <cell r="B24" t="str">
            <v>235</v>
          </cell>
          <cell r="C24">
            <v>235</v>
          </cell>
          <cell r="D24" t="str">
            <v>Regulation &amp; Governance</v>
          </cell>
          <cell r="E24">
            <v>6.43</v>
          </cell>
          <cell r="F24">
            <v>8.6</v>
          </cell>
          <cell r="G24">
            <v>4.84</v>
          </cell>
          <cell r="H24">
            <v>5.76</v>
          </cell>
        </row>
        <row r="25">
          <cell r="B25" t="str">
            <v>240</v>
          </cell>
          <cell r="C25">
            <v>240</v>
          </cell>
          <cell r="D25" t="str">
            <v>Financial Controller</v>
          </cell>
          <cell r="E25">
            <v>23</v>
          </cell>
          <cell r="F25">
            <v>18</v>
          </cell>
          <cell r="G25">
            <v>19.41</v>
          </cell>
          <cell r="H25">
            <v>17.41</v>
          </cell>
        </row>
        <row r="26">
          <cell r="B26" t="str">
            <v>241</v>
          </cell>
          <cell r="C26">
            <v>241</v>
          </cell>
          <cell r="D26" t="str">
            <v>Supplier Development</v>
          </cell>
          <cell r="E26">
            <v>3</v>
          </cell>
          <cell r="F26">
            <v>3</v>
          </cell>
          <cell r="G26">
            <v>3</v>
          </cell>
          <cell r="H26">
            <v>3</v>
          </cell>
        </row>
        <row r="27">
          <cell r="B27" t="str">
            <v>245</v>
          </cell>
          <cell r="C27">
            <v>245</v>
          </cell>
          <cell r="D27" t="str">
            <v>Finance Director</v>
          </cell>
          <cell r="E27">
            <v>0</v>
          </cell>
          <cell r="F27">
            <v>3</v>
          </cell>
          <cell r="G27">
            <v>3</v>
          </cell>
          <cell r="H27">
            <v>3</v>
          </cell>
        </row>
        <row r="28">
          <cell r="B28" t="str">
            <v>255</v>
          </cell>
          <cell r="C28">
            <v>255</v>
          </cell>
          <cell r="D28" t="str">
            <v>Finance Treasury</v>
          </cell>
          <cell r="E28">
            <v>17.52</v>
          </cell>
          <cell r="F28">
            <v>21.22</v>
          </cell>
          <cell r="G28">
            <v>20</v>
          </cell>
          <cell r="H28">
            <v>21</v>
          </cell>
        </row>
        <row r="29">
          <cell r="B29" t="str">
            <v>270</v>
          </cell>
          <cell r="C29">
            <v>270</v>
          </cell>
          <cell r="D29" t="str">
            <v>Taxation</v>
          </cell>
          <cell r="E29">
            <v>3.41</v>
          </cell>
          <cell r="F29">
            <v>3.41</v>
          </cell>
          <cell r="G29">
            <v>3.54</v>
          </cell>
          <cell r="H29">
            <v>3.41</v>
          </cell>
        </row>
        <row r="30">
          <cell r="C30">
            <v>0</v>
          </cell>
        </row>
        <row r="31">
          <cell r="C31">
            <v>0</v>
          </cell>
        </row>
        <row r="32">
          <cell r="C32">
            <v>0</v>
          </cell>
        </row>
        <row r="33">
          <cell r="B33" t="str">
            <v>225</v>
          </cell>
          <cell r="C33">
            <v>225</v>
          </cell>
          <cell r="D33" t="str">
            <v>Parliamentary Affairs</v>
          </cell>
          <cell r="E33">
            <v>4.62</v>
          </cell>
          <cell r="F33">
            <v>4.62</v>
          </cell>
          <cell r="G33">
            <v>3.62</v>
          </cell>
          <cell r="H33">
            <v>4.62</v>
          </cell>
        </row>
        <row r="34">
          <cell r="B34" t="str">
            <v>760</v>
          </cell>
          <cell r="C34">
            <v>760</v>
          </cell>
          <cell r="D34" t="str">
            <v>Media Relations</v>
          </cell>
          <cell r="E34">
            <v>13.27</v>
          </cell>
          <cell r="F34">
            <v>15.47</v>
          </cell>
          <cell r="G34">
            <v>14.31</v>
          </cell>
          <cell r="H34">
            <v>15.5</v>
          </cell>
        </row>
        <row r="35">
          <cell r="B35" t="str">
            <v>762</v>
          </cell>
          <cell r="C35">
            <v>762</v>
          </cell>
          <cell r="D35" t="str">
            <v>Winners Publicity - Mms Only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764</v>
          </cell>
          <cell r="C36">
            <v>764</v>
          </cell>
          <cell r="D36" t="str">
            <v>Core Pubilicty - Mms Only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C37">
            <v>0</v>
          </cell>
        </row>
        <row r="38">
          <cell r="C38">
            <v>0</v>
          </cell>
        </row>
        <row r="39">
          <cell r="C39">
            <v>0</v>
          </cell>
        </row>
        <row r="40">
          <cell r="B40" t="str">
            <v>219</v>
          </cell>
          <cell r="C40">
            <v>219</v>
          </cell>
          <cell r="D40" t="str">
            <v>Learning &amp; Development</v>
          </cell>
          <cell r="E40">
            <v>4</v>
          </cell>
          <cell r="F40">
            <v>4</v>
          </cell>
          <cell r="G40">
            <v>4</v>
          </cell>
          <cell r="H40">
            <v>4</v>
          </cell>
        </row>
        <row r="41">
          <cell r="B41" t="str">
            <v>220</v>
          </cell>
          <cell r="C41">
            <v>220</v>
          </cell>
          <cell r="D41" t="str">
            <v>People Function</v>
          </cell>
          <cell r="E41">
            <v>13.81</v>
          </cell>
          <cell r="F41">
            <v>11.4</v>
          </cell>
          <cell r="G41">
            <v>14.4</v>
          </cell>
          <cell r="H41">
            <v>15.4</v>
          </cell>
        </row>
        <row r="42">
          <cell r="B42" t="str">
            <v>250</v>
          </cell>
          <cell r="C42">
            <v>250</v>
          </cell>
          <cell r="D42" t="str">
            <v>Finance Legal</v>
          </cell>
          <cell r="E42">
            <v>9.61</v>
          </cell>
          <cell r="F42">
            <v>9.4700000000000006</v>
          </cell>
          <cell r="G42">
            <v>9.33</v>
          </cell>
          <cell r="H42">
            <v>9.33</v>
          </cell>
        </row>
        <row r="43">
          <cell r="B43" t="str">
            <v>265</v>
          </cell>
          <cell r="C43">
            <v>265</v>
          </cell>
          <cell r="D43" t="str">
            <v>Call Centre Retail/Cis</v>
          </cell>
          <cell r="E43">
            <v>25</v>
          </cell>
          <cell r="F43">
            <v>59.49</v>
          </cell>
          <cell r="G43">
            <v>61.49</v>
          </cell>
          <cell r="H43">
            <v>127.55</v>
          </cell>
        </row>
        <row r="44">
          <cell r="B44" t="str">
            <v>280</v>
          </cell>
          <cell r="C44">
            <v>280</v>
          </cell>
          <cell r="D44" t="str">
            <v>Facilities Management</v>
          </cell>
          <cell r="E44">
            <v>8.2799999999999994</v>
          </cell>
          <cell r="F44">
            <v>8.42</v>
          </cell>
          <cell r="G44">
            <v>9.32</v>
          </cell>
          <cell r="H44">
            <v>10.78</v>
          </cell>
        </row>
        <row r="45">
          <cell r="B45" t="str">
            <v>300</v>
          </cell>
          <cell r="C45">
            <v>300</v>
          </cell>
          <cell r="D45" t="str">
            <v>It Director</v>
          </cell>
          <cell r="E45">
            <v>7.61</v>
          </cell>
          <cell r="F45">
            <v>7</v>
          </cell>
          <cell r="G45">
            <v>6</v>
          </cell>
          <cell r="H45">
            <v>4</v>
          </cell>
        </row>
        <row r="46">
          <cell r="B46" t="str">
            <v>301</v>
          </cell>
          <cell r="C46">
            <v>301</v>
          </cell>
          <cell r="D46" t="str">
            <v>Cis Development</v>
          </cell>
          <cell r="E46">
            <v>0</v>
          </cell>
          <cell r="F46">
            <v>26</v>
          </cell>
          <cell r="G46">
            <v>24</v>
          </cell>
          <cell r="H46">
            <v>22</v>
          </cell>
        </row>
        <row r="47">
          <cell r="B47" t="str">
            <v>302</v>
          </cell>
          <cell r="C47">
            <v>302</v>
          </cell>
          <cell r="D47" t="str">
            <v>Enterprise Infrastructure Group</v>
          </cell>
          <cell r="E47">
            <v>0</v>
          </cell>
          <cell r="F47">
            <v>16</v>
          </cell>
          <cell r="G47">
            <v>26.32</v>
          </cell>
          <cell r="H47">
            <v>20.32</v>
          </cell>
        </row>
        <row r="48">
          <cell r="B48" t="str">
            <v>303</v>
          </cell>
          <cell r="C48">
            <v>303</v>
          </cell>
          <cell r="D48" t="str">
            <v>Dbas &amp; Information Servi</v>
          </cell>
          <cell r="E48">
            <v>0</v>
          </cell>
          <cell r="F48">
            <v>12</v>
          </cell>
          <cell r="G48">
            <v>6</v>
          </cell>
          <cell r="H48">
            <v>12</v>
          </cell>
        </row>
        <row r="49">
          <cell r="B49" t="str">
            <v>310</v>
          </cell>
          <cell r="C49">
            <v>310</v>
          </cell>
          <cell r="D49" t="str">
            <v>Operations</v>
          </cell>
          <cell r="E49">
            <v>56</v>
          </cell>
          <cell r="F49">
            <v>51.6</v>
          </cell>
          <cell r="G49">
            <v>46.6</v>
          </cell>
          <cell r="H49">
            <v>54.6</v>
          </cell>
        </row>
        <row r="50">
          <cell r="B50" t="str">
            <v>320</v>
          </cell>
          <cell r="C50">
            <v>320</v>
          </cell>
          <cell r="D50" t="str">
            <v>Project Department</v>
          </cell>
          <cell r="E50">
            <v>4</v>
          </cell>
          <cell r="F50">
            <v>3</v>
          </cell>
          <cell r="G50">
            <v>0</v>
          </cell>
          <cell r="H50">
            <v>0</v>
          </cell>
        </row>
        <row r="51">
          <cell r="B51" t="str">
            <v>330</v>
          </cell>
          <cell r="C51">
            <v>330</v>
          </cell>
          <cell r="D51" t="str">
            <v>Quality Assurance</v>
          </cell>
          <cell r="E51">
            <v>10.6</v>
          </cell>
          <cell r="F51">
            <v>31.42</v>
          </cell>
          <cell r="G51">
            <v>28.23</v>
          </cell>
          <cell r="H51">
            <v>35.229999999999997</v>
          </cell>
        </row>
        <row r="52">
          <cell r="B52" t="str">
            <v>333</v>
          </cell>
          <cell r="C52">
            <v>333</v>
          </cell>
          <cell r="D52" t="str">
            <v>Business Systems</v>
          </cell>
          <cell r="E52">
            <v>0</v>
          </cell>
          <cell r="F52">
            <v>6</v>
          </cell>
          <cell r="G52">
            <v>10</v>
          </cell>
          <cell r="H52">
            <v>12</v>
          </cell>
        </row>
        <row r="53">
          <cell r="B53" t="str">
            <v>350</v>
          </cell>
          <cell r="C53">
            <v>350</v>
          </cell>
          <cell r="D53" t="str">
            <v>External It Services</v>
          </cell>
          <cell r="E53">
            <v>11.61</v>
          </cell>
          <cell r="F53">
            <v>7</v>
          </cell>
          <cell r="G53">
            <v>6.81</v>
          </cell>
          <cell r="H53">
            <v>8</v>
          </cell>
        </row>
        <row r="54">
          <cell r="B54" t="str">
            <v>360</v>
          </cell>
          <cell r="C54">
            <v>360</v>
          </cell>
          <cell r="D54" t="str">
            <v>It Service Management</v>
          </cell>
          <cell r="E54">
            <v>8</v>
          </cell>
          <cell r="F54">
            <v>0</v>
          </cell>
          <cell r="G54">
            <v>0</v>
          </cell>
          <cell r="H54">
            <v>0</v>
          </cell>
        </row>
        <row r="55">
          <cell r="B55" t="str">
            <v>362</v>
          </cell>
          <cell r="C55">
            <v>362</v>
          </cell>
          <cell r="D55" t="str">
            <v>It - Regulated Development</v>
          </cell>
          <cell r="E55">
            <v>20.81</v>
          </cell>
          <cell r="F55">
            <v>20.81</v>
          </cell>
          <cell r="G55">
            <v>13</v>
          </cell>
          <cell r="H55">
            <v>15</v>
          </cell>
        </row>
        <row r="56">
          <cell r="B56" t="str">
            <v>363</v>
          </cell>
          <cell r="C56">
            <v>363</v>
          </cell>
          <cell r="D56" t="str">
            <v>It - Unregulated Development</v>
          </cell>
          <cell r="E56">
            <v>5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364</v>
          </cell>
          <cell r="C57">
            <v>364</v>
          </cell>
          <cell r="D57" t="str">
            <v>It - System Test</v>
          </cell>
          <cell r="E57">
            <v>2</v>
          </cell>
          <cell r="F57">
            <v>0</v>
          </cell>
          <cell r="G57">
            <v>0</v>
          </cell>
          <cell r="H57">
            <v>0</v>
          </cell>
        </row>
        <row r="58">
          <cell r="B58" t="str">
            <v>365</v>
          </cell>
          <cell r="C58">
            <v>365</v>
          </cell>
          <cell r="D58" t="str">
            <v>It - Configuration Management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B59" t="str">
            <v>366</v>
          </cell>
          <cell r="C59">
            <v>366</v>
          </cell>
          <cell r="D59" t="str">
            <v>It - Business Analysis</v>
          </cell>
          <cell r="E59">
            <v>8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372</v>
          </cell>
          <cell r="C60">
            <v>372</v>
          </cell>
          <cell r="D60" t="str">
            <v>Erp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B61" t="str">
            <v>375</v>
          </cell>
          <cell r="C61">
            <v>375</v>
          </cell>
          <cell r="D61" t="str">
            <v>It - Transition Cost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380</v>
          </cell>
          <cell r="C62">
            <v>380</v>
          </cell>
          <cell r="D62" t="str">
            <v>Services Management</v>
          </cell>
          <cell r="E62">
            <v>13.61</v>
          </cell>
          <cell r="F62">
            <v>13</v>
          </cell>
          <cell r="G62">
            <v>14</v>
          </cell>
          <cell r="H62">
            <v>14</v>
          </cell>
        </row>
        <row r="63">
          <cell r="B63" t="str">
            <v>400</v>
          </cell>
          <cell r="C63">
            <v>400</v>
          </cell>
          <cell r="D63" t="str">
            <v>Security Director</v>
          </cell>
          <cell r="E63">
            <v>4</v>
          </cell>
          <cell r="F63">
            <v>4</v>
          </cell>
          <cell r="G63">
            <v>2</v>
          </cell>
          <cell r="H63">
            <v>0</v>
          </cell>
        </row>
        <row r="64">
          <cell r="B64" t="str">
            <v>410</v>
          </cell>
          <cell r="C64">
            <v>410</v>
          </cell>
          <cell r="D64" t="str">
            <v>Special Investigation</v>
          </cell>
          <cell r="E64">
            <v>3</v>
          </cell>
          <cell r="F64">
            <v>4</v>
          </cell>
          <cell r="G64">
            <v>3</v>
          </cell>
          <cell r="H64">
            <v>6</v>
          </cell>
        </row>
        <row r="65">
          <cell r="B65" t="str">
            <v>415</v>
          </cell>
          <cell r="C65">
            <v>415</v>
          </cell>
          <cell r="D65" t="str">
            <v>Operation Child</v>
          </cell>
          <cell r="E65">
            <v>8</v>
          </cell>
          <cell r="F65">
            <v>9.08</v>
          </cell>
          <cell r="G65">
            <v>7</v>
          </cell>
          <cell r="H65">
            <v>7</v>
          </cell>
        </row>
        <row r="66">
          <cell r="B66" t="str">
            <v>420</v>
          </cell>
          <cell r="C66">
            <v>420</v>
          </cell>
          <cell r="D66" t="str">
            <v>Investigators</v>
          </cell>
          <cell r="E66">
            <v>7</v>
          </cell>
          <cell r="F66">
            <v>8</v>
          </cell>
          <cell r="G66">
            <v>7</v>
          </cell>
          <cell r="H66">
            <v>7</v>
          </cell>
        </row>
        <row r="67">
          <cell r="B67" t="str">
            <v>430</v>
          </cell>
          <cell r="C67">
            <v>430</v>
          </cell>
          <cell r="D67" t="str">
            <v>Prize Draws</v>
          </cell>
          <cell r="E67">
            <v>4.4000000000000004</v>
          </cell>
          <cell r="F67">
            <v>5.5</v>
          </cell>
          <cell r="G67">
            <v>5.5</v>
          </cell>
          <cell r="H67">
            <v>5.5</v>
          </cell>
        </row>
        <row r="68">
          <cell r="B68" t="str">
            <v>440</v>
          </cell>
          <cell r="C68">
            <v>440</v>
          </cell>
          <cell r="D68" t="str">
            <v>Information</v>
          </cell>
          <cell r="E68">
            <v>5</v>
          </cell>
          <cell r="F68">
            <v>5</v>
          </cell>
          <cell r="G68">
            <v>4</v>
          </cell>
          <cell r="H68">
            <v>5</v>
          </cell>
        </row>
        <row r="69">
          <cell r="B69" t="str">
            <v>450</v>
          </cell>
          <cell r="C69">
            <v>450</v>
          </cell>
          <cell r="D69" t="str">
            <v>Guarding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</row>
        <row r="70">
          <cell r="B70" t="str">
            <v>458</v>
          </cell>
          <cell r="C70">
            <v>458</v>
          </cell>
          <cell r="D70" t="str">
            <v>Data Comm 2 3L</v>
          </cell>
          <cell r="E70">
            <v>0</v>
          </cell>
          <cell r="F70">
            <v>0</v>
          </cell>
          <cell r="G70">
            <v>14</v>
          </cell>
          <cell r="H70">
            <v>0</v>
          </cell>
        </row>
        <row r="71">
          <cell r="B71" t="str">
            <v>500</v>
          </cell>
          <cell r="C71">
            <v>500</v>
          </cell>
          <cell r="D71" t="str">
            <v>Commercial Director</v>
          </cell>
          <cell r="E71">
            <v>3</v>
          </cell>
          <cell r="F71">
            <v>2</v>
          </cell>
          <cell r="G71">
            <v>0</v>
          </cell>
          <cell r="H71">
            <v>0</v>
          </cell>
        </row>
        <row r="72">
          <cell r="B72" t="str">
            <v>600</v>
          </cell>
          <cell r="C72">
            <v>600</v>
          </cell>
          <cell r="D72" t="str">
            <v>Sales Director</v>
          </cell>
          <cell r="E72">
            <v>2.81</v>
          </cell>
          <cell r="F72">
            <v>2</v>
          </cell>
          <cell r="G72">
            <v>2</v>
          </cell>
          <cell r="H72">
            <v>2</v>
          </cell>
        </row>
        <row r="73">
          <cell r="B73" t="str">
            <v>602</v>
          </cell>
          <cell r="C73">
            <v>602</v>
          </cell>
          <cell r="D73" t="str">
            <v>Retail Services Controller</v>
          </cell>
          <cell r="E73">
            <v>19</v>
          </cell>
          <cell r="F73">
            <v>20</v>
          </cell>
          <cell r="G73">
            <v>20.81</v>
          </cell>
          <cell r="H73">
            <v>20</v>
          </cell>
        </row>
        <row r="74">
          <cell r="B74" t="str">
            <v>603</v>
          </cell>
          <cell r="C74">
            <v>603</v>
          </cell>
          <cell r="D74" t="str">
            <v>Retail Sales</v>
          </cell>
          <cell r="E74">
            <v>0.62</v>
          </cell>
          <cell r="F74">
            <v>2.59</v>
          </cell>
          <cell r="G74">
            <v>3.61</v>
          </cell>
          <cell r="H74">
            <v>2.61</v>
          </cell>
        </row>
        <row r="75">
          <cell r="B75" t="str">
            <v>605</v>
          </cell>
          <cell r="C75">
            <v>605</v>
          </cell>
          <cell r="D75" t="str">
            <v>Customer Mktg-Retailer Underst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B76" t="str">
            <v>610</v>
          </cell>
          <cell r="C76">
            <v>610</v>
          </cell>
          <cell r="D76" t="str">
            <v>Sales Training Manager</v>
          </cell>
          <cell r="E76">
            <v>11</v>
          </cell>
          <cell r="F76">
            <v>11</v>
          </cell>
          <cell r="G76">
            <v>12</v>
          </cell>
          <cell r="H76">
            <v>11</v>
          </cell>
        </row>
        <row r="77">
          <cell r="B77" t="str">
            <v>620</v>
          </cell>
          <cell r="C77">
            <v>620</v>
          </cell>
          <cell r="D77" t="str">
            <v>Rdm South West</v>
          </cell>
          <cell r="E77">
            <v>55.54</v>
          </cell>
          <cell r="F77">
            <v>90.61</v>
          </cell>
          <cell r="G77">
            <v>41.61</v>
          </cell>
          <cell r="H77">
            <v>39.61</v>
          </cell>
        </row>
        <row r="78">
          <cell r="B78" t="str">
            <v>625</v>
          </cell>
          <cell r="C78">
            <v>625</v>
          </cell>
          <cell r="D78" t="str">
            <v>Rdm South East</v>
          </cell>
          <cell r="E78">
            <v>0</v>
          </cell>
          <cell r="F78">
            <v>0</v>
          </cell>
          <cell r="G78">
            <v>48</v>
          </cell>
          <cell r="H78">
            <v>49</v>
          </cell>
        </row>
        <row r="79">
          <cell r="B79" t="str">
            <v>630</v>
          </cell>
          <cell r="C79">
            <v>630</v>
          </cell>
          <cell r="D79" t="str">
            <v>Rdm Central</v>
          </cell>
          <cell r="E79">
            <v>55</v>
          </cell>
          <cell r="F79">
            <v>83</v>
          </cell>
          <cell r="G79">
            <v>49</v>
          </cell>
          <cell r="H79">
            <v>46</v>
          </cell>
        </row>
        <row r="80">
          <cell r="B80" t="str">
            <v>635</v>
          </cell>
          <cell r="C80">
            <v>635</v>
          </cell>
          <cell r="D80" t="str">
            <v>Rdm North</v>
          </cell>
          <cell r="E80">
            <v>0</v>
          </cell>
          <cell r="F80">
            <v>0</v>
          </cell>
          <cell r="G80">
            <v>41</v>
          </cell>
          <cell r="H80">
            <v>40</v>
          </cell>
        </row>
        <row r="81">
          <cell r="B81" t="str">
            <v>640</v>
          </cell>
          <cell r="C81">
            <v>640</v>
          </cell>
          <cell r="D81" t="str">
            <v>Rdm Central &amp; Southwest</v>
          </cell>
          <cell r="E81">
            <v>57</v>
          </cell>
          <cell r="F81">
            <v>0</v>
          </cell>
          <cell r="G81">
            <v>0</v>
          </cell>
          <cell r="H81">
            <v>0</v>
          </cell>
        </row>
        <row r="82">
          <cell r="B82" t="str">
            <v>650</v>
          </cell>
          <cell r="C82">
            <v>650</v>
          </cell>
          <cell r="D82" t="str">
            <v>Customer Business Team Conv'Ce</v>
          </cell>
          <cell r="E82">
            <v>9.59</v>
          </cell>
          <cell r="F82">
            <v>12.59</v>
          </cell>
          <cell r="G82">
            <v>11</v>
          </cell>
          <cell r="H82">
            <v>12</v>
          </cell>
        </row>
        <row r="83">
          <cell r="B83" t="str">
            <v>655</v>
          </cell>
          <cell r="C83">
            <v>655</v>
          </cell>
          <cell r="D83" t="str">
            <v>Customer Business Team - Supermarkets</v>
          </cell>
          <cell r="E83">
            <v>8</v>
          </cell>
          <cell r="F83">
            <v>11</v>
          </cell>
          <cell r="G83">
            <v>14</v>
          </cell>
          <cell r="H83">
            <v>12</v>
          </cell>
        </row>
        <row r="84">
          <cell r="B84" t="str">
            <v>700</v>
          </cell>
          <cell r="C84">
            <v>700</v>
          </cell>
          <cell r="D84" t="str">
            <v>Customer Marketing</v>
          </cell>
          <cell r="E84">
            <v>13</v>
          </cell>
          <cell r="F84">
            <v>19.62</v>
          </cell>
          <cell r="G84">
            <v>16.420000000000002</v>
          </cell>
          <cell r="H84">
            <v>19.420000000000002</v>
          </cell>
        </row>
        <row r="85">
          <cell r="B85" t="str">
            <v>711</v>
          </cell>
          <cell r="C85">
            <v>711</v>
          </cell>
          <cell r="D85" t="str">
            <v>In-Store Pos/Ppos</v>
          </cell>
          <cell r="E85">
            <v>5.62</v>
          </cell>
          <cell r="F85">
            <v>0</v>
          </cell>
          <cell r="G85">
            <v>0</v>
          </cell>
          <cell r="H85">
            <v>0</v>
          </cell>
        </row>
        <row r="86">
          <cell r="B86" t="str">
            <v>715</v>
          </cell>
          <cell r="C86">
            <v>715</v>
          </cell>
          <cell r="D86" t="str">
            <v xml:space="preserve">Art Studio </v>
          </cell>
          <cell r="E86">
            <v>6</v>
          </cell>
          <cell r="F86">
            <v>6</v>
          </cell>
          <cell r="G86">
            <v>6</v>
          </cell>
          <cell r="H86">
            <v>7</v>
          </cell>
        </row>
        <row r="87">
          <cell r="B87" t="str">
            <v>743</v>
          </cell>
          <cell r="C87">
            <v>743</v>
          </cell>
          <cell r="D87" t="str">
            <v>Brand Marketing</v>
          </cell>
          <cell r="E87">
            <v>7</v>
          </cell>
          <cell r="F87">
            <v>7.81</v>
          </cell>
          <cell r="G87">
            <v>5</v>
          </cell>
          <cell r="H87">
            <v>7</v>
          </cell>
        </row>
        <row r="88">
          <cell r="B88" t="str">
            <v>744</v>
          </cell>
          <cell r="C88">
            <v>744</v>
          </cell>
          <cell r="D88" t="str">
            <v>Broadcast</v>
          </cell>
          <cell r="E88">
            <v>4</v>
          </cell>
          <cell r="F88">
            <v>4</v>
          </cell>
          <cell r="G88">
            <v>5</v>
          </cell>
          <cell r="H88">
            <v>4</v>
          </cell>
        </row>
        <row r="89">
          <cell r="B89" t="str">
            <v>750</v>
          </cell>
          <cell r="C89">
            <v>750</v>
          </cell>
          <cell r="D89" t="str">
            <v xml:space="preserve">Mms - Brand X Portfolio 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</row>
        <row r="90">
          <cell r="B90" t="str">
            <v>751</v>
          </cell>
          <cell r="C90">
            <v>751</v>
          </cell>
          <cell r="D90" t="str">
            <v xml:space="preserve">Marketing Director </v>
          </cell>
          <cell r="E90">
            <v>2</v>
          </cell>
          <cell r="F90">
            <v>2</v>
          </cell>
          <cell r="G90">
            <v>2</v>
          </cell>
          <cell r="H90">
            <v>1</v>
          </cell>
        </row>
        <row r="91">
          <cell r="B91" t="str">
            <v>752</v>
          </cell>
          <cell r="C91">
            <v>752</v>
          </cell>
          <cell r="D91" t="str">
            <v>Customer Understanding</v>
          </cell>
          <cell r="E91">
            <v>5.61</v>
          </cell>
          <cell r="F91">
            <v>4.6100000000000003</v>
          </cell>
          <cell r="G91">
            <v>5.61</v>
          </cell>
          <cell r="H91">
            <v>7.61</v>
          </cell>
        </row>
        <row r="92">
          <cell r="B92" t="str">
            <v>755</v>
          </cell>
          <cell r="C92">
            <v>755</v>
          </cell>
          <cell r="D92" t="str">
            <v>Director Of Game Development</v>
          </cell>
          <cell r="E92">
            <v>0</v>
          </cell>
          <cell r="F92">
            <v>5</v>
          </cell>
          <cell r="G92">
            <v>2</v>
          </cell>
          <cell r="H92">
            <v>0</v>
          </cell>
        </row>
        <row r="93">
          <cell r="B93" t="str">
            <v>757</v>
          </cell>
          <cell r="C93">
            <v>757</v>
          </cell>
          <cell r="D93" t="str">
            <v>Npd &amp; Scratchcards</v>
          </cell>
          <cell r="E93">
            <v>10.49</v>
          </cell>
          <cell r="F93">
            <v>6.81</v>
          </cell>
          <cell r="G93">
            <v>11.62</v>
          </cell>
          <cell r="H93">
            <v>13.81</v>
          </cell>
        </row>
        <row r="94">
          <cell r="B94" t="str">
            <v>805</v>
          </cell>
          <cell r="C94">
            <v>805</v>
          </cell>
          <cell r="D94" t="str">
            <v>Head Of Communication Services</v>
          </cell>
          <cell r="E94">
            <v>6</v>
          </cell>
          <cell r="F94">
            <v>6</v>
          </cell>
          <cell r="G94">
            <v>4</v>
          </cell>
          <cell r="H94">
            <v>3</v>
          </cell>
        </row>
        <row r="95">
          <cell r="B95" t="str">
            <v>820</v>
          </cell>
          <cell r="C95">
            <v>820</v>
          </cell>
          <cell r="D95" t="str">
            <v>Contact Centre - Sales</v>
          </cell>
          <cell r="E95">
            <v>53.89</v>
          </cell>
          <cell r="F95">
            <v>54.97</v>
          </cell>
          <cell r="G95">
            <v>49.81</v>
          </cell>
          <cell r="H95">
            <v>53.45</v>
          </cell>
        </row>
        <row r="96">
          <cell r="B96" t="str">
            <v>830</v>
          </cell>
          <cell r="C96">
            <v>830</v>
          </cell>
          <cell r="D96" t="str">
            <v>Call Centre Support</v>
          </cell>
          <cell r="E96">
            <v>0</v>
          </cell>
          <cell r="F96">
            <v>0</v>
          </cell>
          <cell r="G96">
            <v>0</v>
          </cell>
          <cell r="H96">
            <v>7</v>
          </cell>
        </row>
        <row r="97">
          <cell r="B97" t="str">
            <v>840</v>
          </cell>
          <cell r="C97">
            <v>840</v>
          </cell>
          <cell r="D97" t="str">
            <v>Call Centre Second Line</v>
          </cell>
          <cell r="E97">
            <v>0</v>
          </cell>
          <cell r="F97">
            <v>0</v>
          </cell>
          <cell r="G97">
            <v>0</v>
          </cell>
          <cell r="H97">
            <v>11</v>
          </cell>
        </row>
        <row r="98">
          <cell r="B98" t="str">
            <v>850</v>
          </cell>
          <cell r="C98">
            <v>850</v>
          </cell>
          <cell r="D98" t="str">
            <v>Call Centre Planning &amp; Strategy</v>
          </cell>
          <cell r="E98">
            <v>75.03</v>
          </cell>
          <cell r="F98">
            <v>79.02</v>
          </cell>
          <cell r="G98">
            <v>73.94</v>
          </cell>
          <cell r="H98">
            <v>11.68</v>
          </cell>
        </row>
        <row r="99">
          <cell r="B99" t="str">
            <v>861</v>
          </cell>
          <cell r="C99">
            <v>861</v>
          </cell>
          <cell r="D99" t="str">
            <v>Field Services Aintree</v>
          </cell>
          <cell r="E99">
            <v>16</v>
          </cell>
          <cell r="F99">
            <v>15</v>
          </cell>
          <cell r="G99">
            <v>14</v>
          </cell>
          <cell r="H99">
            <v>0</v>
          </cell>
        </row>
        <row r="100">
          <cell r="B100" t="str">
            <v>870</v>
          </cell>
          <cell r="C100">
            <v>870</v>
          </cell>
          <cell r="D100" t="str">
            <v>Distribution Manager</v>
          </cell>
          <cell r="E100">
            <v>34.86</v>
          </cell>
          <cell r="F100">
            <v>33.86</v>
          </cell>
          <cell r="G100">
            <v>33.86</v>
          </cell>
          <cell r="H100">
            <v>40.86</v>
          </cell>
        </row>
        <row r="101">
          <cell r="B101" t="str">
            <v>875</v>
          </cell>
          <cell r="C101">
            <v>875</v>
          </cell>
          <cell r="D101" t="str">
            <v>Supply Chain Management</v>
          </cell>
          <cell r="E101">
            <v>7</v>
          </cell>
          <cell r="F101">
            <v>6</v>
          </cell>
          <cell r="G101">
            <v>7</v>
          </cell>
          <cell r="H101">
            <v>0</v>
          </cell>
        </row>
        <row r="102">
          <cell r="B102" t="str">
            <v>880</v>
          </cell>
          <cell r="C102">
            <v>880</v>
          </cell>
          <cell r="D102" t="str">
            <v>Manager Regional Offices</v>
          </cell>
          <cell r="E102">
            <v>2</v>
          </cell>
          <cell r="F102">
            <v>4.8099999999999996</v>
          </cell>
          <cell r="G102">
            <v>5</v>
          </cell>
          <cell r="H102">
            <v>5</v>
          </cell>
        </row>
        <row r="103">
          <cell r="B103" t="str">
            <v>881</v>
          </cell>
          <cell r="C103">
            <v>881</v>
          </cell>
          <cell r="D103" t="str">
            <v>Lottery Office-Belfast</v>
          </cell>
          <cell r="E103">
            <v>3</v>
          </cell>
          <cell r="F103">
            <v>4</v>
          </cell>
          <cell r="G103">
            <v>3</v>
          </cell>
          <cell r="H103">
            <v>3</v>
          </cell>
        </row>
        <row r="104">
          <cell r="B104" t="str">
            <v>882</v>
          </cell>
          <cell r="C104">
            <v>882</v>
          </cell>
          <cell r="D104" t="str">
            <v>Lottery Office-Glasgow</v>
          </cell>
          <cell r="E104">
            <v>3.74</v>
          </cell>
          <cell r="F104">
            <v>3.59</v>
          </cell>
          <cell r="G104">
            <v>3.18</v>
          </cell>
          <cell r="H104">
            <v>3.33</v>
          </cell>
        </row>
        <row r="105">
          <cell r="B105" t="str">
            <v>885</v>
          </cell>
          <cell r="C105">
            <v>885</v>
          </cell>
          <cell r="D105" t="str">
            <v>Lottery Office-Liverpool</v>
          </cell>
          <cell r="E105">
            <v>5.51</v>
          </cell>
          <cell r="F105">
            <v>5.53</v>
          </cell>
          <cell r="G105">
            <v>5.0199999999999996</v>
          </cell>
          <cell r="H105">
            <v>5.53</v>
          </cell>
        </row>
        <row r="106">
          <cell r="B106" t="str">
            <v>888</v>
          </cell>
          <cell r="C106">
            <v>888</v>
          </cell>
          <cell r="D106" t="str">
            <v>Lottery Office-Cardiff</v>
          </cell>
          <cell r="E106">
            <v>3.59</v>
          </cell>
          <cell r="F106">
            <v>3.61</v>
          </cell>
          <cell r="G106">
            <v>3.61</v>
          </cell>
          <cell r="H106">
            <v>3.61</v>
          </cell>
        </row>
        <row r="107">
          <cell r="B107" t="str">
            <v>891</v>
          </cell>
          <cell r="C107">
            <v>891</v>
          </cell>
          <cell r="D107" t="str">
            <v>Watford Regional Office</v>
          </cell>
          <cell r="E107">
            <v>12.54</v>
          </cell>
          <cell r="F107">
            <v>11.11</v>
          </cell>
          <cell r="G107">
            <v>10.3</v>
          </cell>
          <cell r="H107">
            <v>11.11</v>
          </cell>
        </row>
        <row r="108">
          <cell r="B108" t="str">
            <v>895</v>
          </cell>
          <cell r="C108">
            <v>895</v>
          </cell>
          <cell r="D108" t="str">
            <v>Winners Advisors</v>
          </cell>
          <cell r="E108">
            <v>2</v>
          </cell>
          <cell r="F108">
            <v>0</v>
          </cell>
          <cell r="G108">
            <v>0</v>
          </cell>
          <cell r="H108">
            <v>0</v>
          </cell>
        </row>
        <row r="109">
          <cell r="B109" t="str">
            <v>900</v>
          </cell>
          <cell r="C109">
            <v>900</v>
          </cell>
          <cell r="D109" t="str">
            <v>Interactive Development &amp; Technology Architecture</v>
          </cell>
          <cell r="E109">
            <v>32.81</v>
          </cell>
          <cell r="F109">
            <v>0</v>
          </cell>
          <cell r="G109">
            <v>0</v>
          </cell>
          <cell r="H109">
            <v>0</v>
          </cell>
        </row>
        <row r="110">
          <cell r="B110" t="str">
            <v>910</v>
          </cell>
          <cell r="C110">
            <v>910</v>
          </cell>
          <cell r="D110" t="str">
            <v>Non-Retail Channels</v>
          </cell>
          <cell r="E110">
            <v>20</v>
          </cell>
          <cell r="F110">
            <v>26</v>
          </cell>
          <cell r="G110">
            <v>28</v>
          </cell>
          <cell r="H110">
            <v>29</v>
          </cell>
        </row>
        <row r="111">
          <cell r="C111">
            <v>0</v>
          </cell>
        </row>
        <row r="112">
          <cell r="C112">
            <v>0</v>
          </cell>
        </row>
        <row r="113">
          <cell r="C113">
            <v>0</v>
          </cell>
        </row>
        <row r="114">
          <cell r="B114" t="str">
            <v>260</v>
          </cell>
          <cell r="C114">
            <v>260</v>
          </cell>
          <cell r="D114" t="str">
            <v>Finance Prize Payou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B115" t="str">
            <v>340</v>
          </cell>
          <cell r="C115">
            <v>340</v>
          </cell>
          <cell r="D115" t="str">
            <v>Infrastructure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B116" t="str">
            <v>361</v>
          </cell>
          <cell r="C116">
            <v>361</v>
          </cell>
          <cell r="D116" t="str">
            <v>It - Subscription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B117" t="str">
            <v>395</v>
          </cell>
          <cell r="C117">
            <v>395</v>
          </cell>
          <cell r="D117" t="str">
            <v>Central Adjustment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B118" t="str">
            <v>636</v>
          </cell>
          <cell r="C118">
            <v>636</v>
          </cell>
          <cell r="D118" t="str">
            <v>Rsm Scotlan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B119" t="str">
            <v>862</v>
          </cell>
          <cell r="C119">
            <v>862</v>
          </cell>
          <cell r="D119" t="str">
            <v>Retailer Hotline (Imc)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B120" t="str">
            <v>906</v>
          </cell>
          <cell r="C120">
            <v>906</v>
          </cell>
          <cell r="D120" t="str">
            <v>Interactive Mktg &amp; Production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B121" t="str">
            <v>950</v>
          </cell>
          <cell r="C121">
            <v>950</v>
          </cell>
          <cell r="D121" t="str">
            <v>I.T. Transition</v>
          </cell>
          <cell r="E121">
            <v>0</v>
          </cell>
          <cell r="F121">
            <v>0</v>
          </cell>
          <cell r="G121">
            <v>2</v>
          </cell>
          <cell r="H121">
            <v>0</v>
          </cell>
        </row>
        <row r="122">
          <cell r="B122" t="str">
            <v>952</v>
          </cell>
          <cell r="C122">
            <v>952</v>
          </cell>
          <cell r="D122" t="str">
            <v>People Function Transition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B123" t="str">
            <v>953</v>
          </cell>
          <cell r="C123">
            <v>953</v>
          </cell>
          <cell r="D123" t="str">
            <v>Transition Director</v>
          </cell>
          <cell r="E123">
            <v>0</v>
          </cell>
          <cell r="F123">
            <v>0</v>
          </cell>
          <cell r="G123">
            <v>3</v>
          </cell>
          <cell r="H123">
            <v>3</v>
          </cell>
        </row>
        <row r="124">
          <cell r="B124" t="str">
            <v>954</v>
          </cell>
          <cell r="C124">
            <v>954</v>
          </cell>
          <cell r="D124" t="str">
            <v>Finance Transition</v>
          </cell>
          <cell r="E124">
            <v>0</v>
          </cell>
          <cell r="F124">
            <v>0</v>
          </cell>
          <cell r="G124">
            <v>3</v>
          </cell>
          <cell r="H124">
            <v>3</v>
          </cell>
        </row>
        <row r="125">
          <cell r="C125">
            <v>0</v>
          </cell>
        </row>
        <row r="126">
          <cell r="C126">
            <v>0</v>
          </cell>
        </row>
        <row r="127">
          <cell r="C127">
            <v>0</v>
          </cell>
        </row>
        <row r="128">
          <cell r="B128" t="str">
            <v>299</v>
          </cell>
          <cell r="C128">
            <v>299</v>
          </cell>
          <cell r="D128" t="str">
            <v>Bid Team</v>
          </cell>
          <cell r="E128">
            <v>7</v>
          </cell>
          <cell r="F128">
            <v>8</v>
          </cell>
          <cell r="G128">
            <v>0</v>
          </cell>
          <cell r="H128">
            <v>0</v>
          </cell>
        </row>
        <row r="130">
          <cell r="E130">
            <v>892.08</v>
          </cell>
          <cell r="F130">
            <v>975.83</v>
          </cell>
          <cell r="G130">
            <v>965.73</v>
          </cell>
          <cell r="H130">
            <v>983.82</v>
          </cell>
        </row>
        <row r="131"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</row>
      </sheetData>
      <sheetData sheetId="3" refreshError="1"/>
      <sheetData sheetId="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RF '01 reported"/>
      <sheetName val="OB '02 REPORTED"/>
      <sheetName val="Volumen Nacionales bajo"/>
      <sheetName val="Volumen Importados bajo"/>
      <sheetName val="OB '02 DIVESTED"/>
      <sheetName val="OB '02 FORMATO"/>
      <sheetName val="OB '02 WO VAT"/>
      <sheetName val="3RF '01 underlying"/>
      <sheetName val="Comparable volume"/>
      <sheetName val="Sheet3"/>
      <sheetName val="Ref"/>
      <sheetName val="720"/>
      <sheetName val="Recap"/>
      <sheetName val="COMPARATIVO%20NABISCO%202002.xl"/>
      <sheetName val="COMPARATIVO NABISCO 2002"/>
      <sheetName val="COMPARATIVO NABISCO 2002.x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>
        <row r="45">
          <cell r="B45" t="str">
            <v>Avena Cooky OB '02</v>
          </cell>
          <cell r="C45">
            <v>38.534999999989992</v>
          </cell>
          <cell r="D45">
            <v>47.710000000009998</v>
          </cell>
          <cell r="E45">
            <v>64.224999999999994</v>
          </cell>
          <cell r="F45">
            <v>38.535000000009994</v>
          </cell>
          <cell r="G45">
            <v>36.700000000000003</v>
          </cell>
          <cell r="H45">
            <v>45.875000000009997</v>
          </cell>
          <cell r="I45">
            <v>47.71</v>
          </cell>
          <cell r="J45">
            <v>53.215000000010008</v>
          </cell>
          <cell r="K45">
            <v>59.637500000000003</v>
          </cell>
          <cell r="L45">
            <v>47.71</v>
          </cell>
          <cell r="M45">
            <v>49.545000000000002</v>
          </cell>
          <cell r="N45">
            <v>64.224999999999994</v>
          </cell>
          <cell r="O45">
            <v>593.62250000002996</v>
          </cell>
        </row>
        <row r="46">
          <cell r="B46" t="str">
            <v>Avena Cooky TRF '01</v>
          </cell>
          <cell r="C46">
            <v>41.314019999999992</v>
          </cell>
          <cell r="D46">
            <v>43.517399999999995</v>
          </cell>
          <cell r="E46">
            <v>53.163600000000002</v>
          </cell>
          <cell r="F46">
            <v>37.978500000000004</v>
          </cell>
          <cell r="G46">
            <v>41.884200000000007</v>
          </cell>
          <cell r="H46">
            <v>29.508099999999999</v>
          </cell>
          <cell r="I46">
            <v>24.439300000000003</v>
          </cell>
          <cell r="J46">
            <v>63.250000000010004</v>
          </cell>
          <cell r="K46">
            <v>50.6</v>
          </cell>
          <cell r="L46">
            <v>50.599999999990004</v>
          </cell>
          <cell r="M46">
            <v>63.250000000010004</v>
          </cell>
          <cell r="N46">
            <v>56.000000000009997</v>
          </cell>
          <cell r="O46">
            <v>555.50512000002004</v>
          </cell>
        </row>
        <row r="47">
          <cell r="B47" t="str">
            <v>VAR. VS. PRIOR YEAR  (WEEKLY)</v>
          </cell>
          <cell r="C47">
            <v>-6.7265785319608251E-2</v>
          </cell>
          <cell r="D47">
            <v>-0.17774269602486592</v>
          </cell>
          <cell r="E47">
            <v>-3.3549270553536736E-2</v>
          </cell>
          <cell r="F47">
            <v>1.4653027371012373E-2</v>
          </cell>
          <cell r="G47">
            <v>9.5281753023813254E-2</v>
          </cell>
          <cell r="H47">
            <v>0.24372629888091746</v>
          </cell>
          <cell r="I47">
            <v>0.95218357317926428</v>
          </cell>
          <cell r="J47">
            <v>5.16798418972646E-2</v>
          </cell>
          <cell r="K47">
            <v>-5.7114624505928857E-2</v>
          </cell>
          <cell r="L47">
            <v>-5.7114624505742562E-2</v>
          </cell>
          <cell r="M47">
            <v>-2.0849802371696313E-2</v>
          </cell>
          <cell r="N47">
            <v>-8.2500000000163887E-2</v>
          </cell>
          <cell r="O47">
            <v>6.8617513372349448E-2</v>
          </cell>
        </row>
        <row r="49">
          <cell r="B49" t="str">
            <v>Hony Bran OB '02</v>
          </cell>
          <cell r="C49">
            <v>49.544999999990004</v>
          </cell>
          <cell r="D49">
            <v>68.8125</v>
          </cell>
          <cell r="E49">
            <v>100.92499999998999</v>
          </cell>
          <cell r="F49">
            <v>64.224999999999994</v>
          </cell>
          <cell r="G49">
            <v>66.06</v>
          </cell>
          <cell r="H49">
            <v>82.575000000000003</v>
          </cell>
          <cell r="I49">
            <v>77.069999999999993</v>
          </cell>
          <cell r="J49">
            <v>69.826882948679994</v>
          </cell>
          <cell r="K49">
            <v>95.420000000010006</v>
          </cell>
          <cell r="L49">
            <v>77.069999999999993</v>
          </cell>
          <cell r="M49">
            <v>75.234999999999999</v>
          </cell>
          <cell r="N49">
            <v>111.0175</v>
          </cell>
          <cell r="O49">
            <v>937.78188294867005</v>
          </cell>
        </row>
        <row r="50">
          <cell r="B50" t="str">
            <v>Hony Bran TRF '01</v>
          </cell>
          <cell r="C50">
            <v>50.628899999999994</v>
          </cell>
          <cell r="D50">
            <v>51.236400000000003</v>
          </cell>
          <cell r="E50">
            <v>83.408200000000008</v>
          </cell>
          <cell r="F50">
            <v>70.42880000000001</v>
          </cell>
          <cell r="G50">
            <v>83.353200000000015</v>
          </cell>
          <cell r="H50">
            <v>71.291599999999988</v>
          </cell>
          <cell r="I50">
            <v>81.674200000000013</v>
          </cell>
          <cell r="J50">
            <v>96</v>
          </cell>
          <cell r="K50">
            <v>82.99999999999001</v>
          </cell>
          <cell r="L50">
            <v>82.99999999999001</v>
          </cell>
          <cell r="M50">
            <v>99</v>
          </cell>
          <cell r="N50">
            <v>90</v>
          </cell>
          <cell r="O50">
            <v>943.0212999999801</v>
          </cell>
        </row>
        <row r="51">
          <cell r="B51" t="str">
            <v>VAR. VS. PRIOR YEAR  (WEEKLY)</v>
          </cell>
          <cell r="C51">
            <v>-2.1408721106126904E-2</v>
          </cell>
          <cell r="D51">
            <v>7.2794927044053104E-3</v>
          </cell>
          <cell r="E51">
            <v>-3.1989660489112781E-2</v>
          </cell>
          <cell r="F51">
            <v>-8.8086123858421739E-2</v>
          </cell>
          <cell r="G51">
            <v>-9.3361742560574834E-3</v>
          </cell>
          <cell r="H51">
            <v>-7.3383119469895286E-2</v>
          </cell>
          <cell r="I51">
            <v>-5.6372759084264312E-2</v>
          </cell>
          <cell r="J51">
            <v>-9.0795794939062535E-2</v>
          </cell>
          <cell r="K51">
            <v>-8.0289156626298985E-2</v>
          </cell>
          <cell r="L51">
            <v>-7.144578313241845E-2</v>
          </cell>
          <cell r="M51">
            <v>-5.0063131313131337E-2</v>
          </cell>
          <cell r="N51">
            <v>-1.3177777777777844E-2</v>
          </cell>
          <cell r="O51">
            <v>-5.555990147105061E-3</v>
          </cell>
        </row>
        <row r="53">
          <cell r="B53" t="str">
            <v>Kraker Bran OB '02</v>
          </cell>
          <cell r="C53">
            <v>80.740000000009999</v>
          </cell>
          <cell r="D53">
            <v>84.41</v>
          </cell>
          <cell r="E53">
            <v>165.15</v>
          </cell>
          <cell r="F53">
            <v>82.574999999989998</v>
          </cell>
          <cell r="G53">
            <v>91.75000000000999</v>
          </cell>
          <cell r="H53">
            <v>93.584999999999994</v>
          </cell>
          <cell r="I53">
            <v>89.914999999990002</v>
          </cell>
          <cell r="J53">
            <v>91.75</v>
          </cell>
          <cell r="K53">
            <v>115.605</v>
          </cell>
          <cell r="L53">
            <v>104.595</v>
          </cell>
          <cell r="M53">
            <v>104.595</v>
          </cell>
          <cell r="N53">
            <v>165.15000000001001</v>
          </cell>
          <cell r="O53">
            <v>1269.8200000000099</v>
          </cell>
        </row>
        <row r="54">
          <cell r="B54" t="str">
            <v>Kraker Bran TRF '01</v>
          </cell>
          <cell r="C54">
            <v>61.768219999999999</v>
          </cell>
          <cell r="D54">
            <v>60.499300000000005</v>
          </cell>
          <cell r="E54">
            <v>140.13770000000002</v>
          </cell>
          <cell r="F54">
            <v>79.094500000000011</v>
          </cell>
          <cell r="G54">
            <v>115.01429999999999</v>
          </cell>
          <cell r="H54">
            <v>89.797700000000006</v>
          </cell>
          <cell r="I54">
            <v>97.257100000000008</v>
          </cell>
          <cell r="J54">
            <v>125</v>
          </cell>
          <cell r="K54">
            <v>102</v>
          </cell>
          <cell r="L54">
            <v>102</v>
          </cell>
          <cell r="M54">
            <v>125</v>
          </cell>
          <cell r="N54">
            <v>132</v>
          </cell>
          <cell r="O54">
            <v>1229.56882</v>
          </cell>
        </row>
        <row r="55">
          <cell r="B55" t="str">
            <v>VAR. VS. PRIOR YEAR  (WEEKLY)</v>
          </cell>
          <cell r="C55">
            <v>0.30714467731156891</v>
          </cell>
          <cell r="D55">
            <v>4.6417065982581551E-2</v>
          </cell>
          <cell r="E55">
            <v>-5.7213012629720783E-2</v>
          </cell>
          <cell r="F55">
            <v>4.4004323941487566E-2</v>
          </cell>
          <cell r="G55">
            <v>-2.8413858101775658E-3</v>
          </cell>
          <cell r="H55">
            <v>-0.16625926944676772</v>
          </cell>
          <cell r="I55">
            <v>-7.5491660763173152E-2</v>
          </cell>
          <cell r="J55">
            <v>-8.2500000000000018E-2</v>
          </cell>
          <cell r="K55">
            <v>-9.329411764705875E-2</v>
          </cell>
          <cell r="L55">
            <v>2.5441176470588189E-2</v>
          </cell>
          <cell r="M55">
            <v>4.5949999999999935E-2</v>
          </cell>
          <cell r="N55">
            <v>9.0909090915158863E-4</v>
          </cell>
          <cell r="O55">
            <v>3.2736012287632565E-2</v>
          </cell>
        </row>
        <row r="57">
          <cell r="B57" t="str">
            <v>Morelianas OB '02</v>
          </cell>
          <cell r="C57">
            <v>44.04</v>
          </cell>
          <cell r="D57">
            <v>46.792500000010001</v>
          </cell>
          <cell r="E57">
            <v>75.234999999999999</v>
          </cell>
          <cell r="F57">
            <v>46.79249999999</v>
          </cell>
          <cell r="G57">
            <v>42.205000000009996</v>
          </cell>
          <cell r="H57">
            <v>52.297499999999999</v>
          </cell>
          <cell r="I57">
            <v>44.04</v>
          </cell>
          <cell r="J57">
            <v>53.215000000000003</v>
          </cell>
          <cell r="K57">
            <v>66.06</v>
          </cell>
          <cell r="L57">
            <v>52.297499999999999</v>
          </cell>
          <cell r="M57">
            <v>60.555000000009997</v>
          </cell>
          <cell r="N57">
            <v>84.41</v>
          </cell>
          <cell r="O57">
            <v>667.94000000001995</v>
          </cell>
        </row>
        <row r="58">
          <cell r="B58" t="str">
            <v>Morelianas TRF '01</v>
          </cell>
          <cell r="C58">
            <v>43.763179999999998</v>
          </cell>
          <cell r="D58">
            <v>27.162200000000002</v>
          </cell>
          <cell r="E58">
            <v>67.425099999999986</v>
          </cell>
          <cell r="F58">
            <v>40.609900000000003</v>
          </cell>
          <cell r="G58">
            <v>44.621599999999994</v>
          </cell>
          <cell r="H58">
            <v>36.711600000000004</v>
          </cell>
          <cell r="I58">
            <v>39.953499999999998</v>
          </cell>
          <cell r="J58">
            <v>70</v>
          </cell>
          <cell r="K58">
            <v>56</v>
          </cell>
          <cell r="L58">
            <v>56</v>
          </cell>
          <cell r="M58">
            <v>70</v>
          </cell>
          <cell r="N58">
            <v>73.199999999989998</v>
          </cell>
          <cell r="O58">
            <v>625.44707999999014</v>
          </cell>
        </row>
        <row r="59">
          <cell r="B59" t="str">
            <v>VAR. VS. PRIOR YEAR  (WEEKLY)</v>
          </cell>
          <cell r="C59">
            <v>6.3254087111586088E-3</v>
          </cell>
          <cell r="D59">
            <v>0.29202991657551669</v>
          </cell>
          <cell r="E59">
            <v>-0.10733539883515164</v>
          </cell>
          <cell r="F59">
            <v>0.15224366472190276</v>
          </cell>
          <cell r="G59">
            <v>0.18230296538027568</v>
          </cell>
          <cell r="H59">
            <v>0.1396397868793513</v>
          </cell>
          <cell r="I59">
            <v>0.10228140212997605</v>
          </cell>
          <cell r="J59">
            <v>-4.973214285714278E-2</v>
          </cell>
          <cell r="K59">
            <v>-5.6285714285714272E-2</v>
          </cell>
          <cell r="L59">
            <v>-6.6116071428571455E-2</v>
          </cell>
          <cell r="M59">
            <v>8.1339285714464138E-2</v>
          </cell>
          <cell r="N59">
            <v>-7.7486338797688292E-2</v>
          </cell>
          <cell r="O59">
            <v>6.794007256382173E-2</v>
          </cell>
        </row>
        <row r="61">
          <cell r="B61" t="str">
            <v>Marbu Dorada OB '02</v>
          </cell>
          <cell r="C61">
            <v>104.59499999998999</v>
          </cell>
          <cell r="D61">
            <v>106.43000000001001</v>
          </cell>
          <cell r="E61">
            <v>133.03749999999999</v>
          </cell>
          <cell r="F61">
            <v>100.925</v>
          </cell>
          <cell r="G61">
            <v>102.76</v>
          </cell>
          <cell r="H61">
            <v>131.20249999999999</v>
          </cell>
          <cell r="I61">
            <v>111.93500000000999</v>
          </cell>
          <cell r="J61">
            <v>119.27500000001</v>
          </cell>
          <cell r="K61">
            <v>144.96499999999003</v>
          </cell>
          <cell r="L61">
            <v>135.79</v>
          </cell>
          <cell r="M61">
            <v>135.79</v>
          </cell>
          <cell r="N61">
            <v>170.655</v>
          </cell>
          <cell r="O61">
            <v>1497.3600000000099</v>
          </cell>
        </row>
        <row r="62">
          <cell r="B62" t="str">
            <v>Marbu Dorada TRF '01</v>
          </cell>
          <cell r="C62">
            <v>100.59169999999999</v>
          </cell>
          <cell r="D62">
            <v>69.467799999999983</v>
          </cell>
          <cell r="E62">
            <v>101.6129</v>
          </cell>
          <cell r="F62">
            <v>75.820700000000016</v>
          </cell>
          <cell r="G62">
            <v>127.2908</v>
          </cell>
          <cell r="H62">
            <v>104.4645</v>
          </cell>
          <cell r="I62">
            <v>109.12410000000001</v>
          </cell>
          <cell r="J62">
            <v>150.00000000001</v>
          </cell>
          <cell r="K62">
            <v>112</v>
          </cell>
          <cell r="L62">
            <v>123.99999999998998</v>
          </cell>
          <cell r="M62">
            <v>155.00000000001</v>
          </cell>
          <cell r="N62">
            <v>140</v>
          </cell>
          <cell r="O62">
            <v>1369.3725000000099</v>
          </cell>
        </row>
        <row r="63">
          <cell r="B63" t="str">
            <v>VAR. VS. PRIOR YEAR  (WEEKLY)</v>
          </cell>
          <cell r="C63">
            <v>1</v>
          </cell>
          <cell r="D63">
            <v>1</v>
          </cell>
          <cell r="E63">
            <v>1</v>
          </cell>
          <cell r="F63">
            <v>1</v>
          </cell>
          <cell r="G63">
            <v>9.1067068476275992E-3</v>
          </cell>
          <cell r="H63">
            <v>4.7623833934014037E-3</v>
          </cell>
          <cell r="I63">
            <v>2.5758746234882945E-2</v>
          </cell>
          <cell r="J63">
            <v>-6.0416666666496255E-3</v>
          </cell>
          <cell r="K63">
            <v>3.546428571421445E-2</v>
          </cell>
          <cell r="L63">
            <v>9.5080645161378818E-2</v>
          </cell>
          <cell r="M63">
            <v>9.5080645161219612E-2</v>
          </cell>
          <cell r="N63">
            <v>-2.4828571428571422E-2</v>
          </cell>
          <cell r="O63">
            <v>5.140802138879641E-2</v>
          </cell>
        </row>
        <row r="67">
          <cell r="B67" t="str">
            <v>TOTAL LOCAL CORES OB '02</v>
          </cell>
          <cell r="C67">
            <v>317.45499999998003</v>
          </cell>
          <cell r="D67">
            <v>354.15500000002999</v>
          </cell>
          <cell r="E67">
            <v>538.57249999998999</v>
          </cell>
          <cell r="F67">
            <v>333.05249999999</v>
          </cell>
          <cell r="G67">
            <v>339.47500000001997</v>
          </cell>
          <cell r="H67">
            <v>405.53500000000997</v>
          </cell>
          <cell r="I67">
            <v>370.66999999999996</v>
          </cell>
          <cell r="J67">
            <v>387.28188294870006</v>
          </cell>
          <cell r="K67">
            <v>481.68750000000006</v>
          </cell>
          <cell r="L67">
            <v>417.46249999999998</v>
          </cell>
          <cell r="M67">
            <v>425.72000000000997</v>
          </cell>
          <cell r="N67">
            <v>595.4575000000101</v>
          </cell>
          <cell r="O67">
            <v>4966.5243829487408</v>
          </cell>
        </row>
        <row r="68">
          <cell r="B68" t="str">
            <v>TOTAL LOCAL CORES TRF '01</v>
          </cell>
          <cell r="C68">
            <v>298.06601999999992</v>
          </cell>
          <cell r="D68">
            <v>251.88310000000001</v>
          </cell>
          <cell r="E68">
            <v>445.74750000000006</v>
          </cell>
          <cell r="F68">
            <v>303.93240000000003</v>
          </cell>
          <cell r="G68">
            <v>412.16410000000002</v>
          </cell>
          <cell r="H68">
            <v>331.77350000000001</v>
          </cell>
          <cell r="I68">
            <v>352.44820000000004</v>
          </cell>
          <cell r="J68">
            <v>504.25000000002001</v>
          </cell>
          <cell r="K68">
            <v>403.59999999999002</v>
          </cell>
          <cell r="L68">
            <v>415.59999999997001</v>
          </cell>
          <cell r="M68">
            <v>512.25000000002001</v>
          </cell>
          <cell r="N68">
            <v>491.2</v>
          </cell>
          <cell r="O68">
            <v>4722.91482</v>
          </cell>
        </row>
        <row r="69">
          <cell r="B69" t="str">
            <v>VAR. VS. PRIOR YEAR  (WEEKLY)</v>
          </cell>
          <cell r="C69">
            <v>6.5049280021855838E-2</v>
          </cell>
          <cell r="D69">
            <v>5.4521919096686133E-2</v>
          </cell>
          <cell r="E69">
            <v>-3.3403440288522268E-2</v>
          </cell>
          <cell r="F69">
            <v>9.5811107996350398E-2</v>
          </cell>
          <cell r="G69">
            <v>2.9550487293835026E-2</v>
          </cell>
          <cell r="H69">
            <v>-2.2140104619543299E-2</v>
          </cell>
          <cell r="I69">
            <v>5.1700647073810835E-2</v>
          </cell>
          <cell r="J69">
            <v>-3.9955669438064723E-2</v>
          </cell>
          <cell r="K69">
            <v>-4.5218037661026833E-2</v>
          </cell>
          <cell r="L69">
            <v>4.4814725698509861E-3</v>
          </cell>
          <cell r="M69">
            <v>3.8848218643224408E-2</v>
          </cell>
          <cell r="N69">
            <v>-3.0199511400635037E-2</v>
          </cell>
          <cell r="O69">
            <v>5.1580342274464508E-2</v>
          </cell>
        </row>
        <row r="73">
          <cell r="B73" t="str">
            <v>Saladas OB '02</v>
          </cell>
          <cell r="C73">
            <v>98.4197846</v>
          </cell>
          <cell r="D73">
            <v>67.533138000000008</v>
          </cell>
          <cell r="E73">
            <v>147.70694875000001</v>
          </cell>
          <cell r="F73">
            <v>77.987499999999997</v>
          </cell>
          <cell r="G73">
            <v>71.223965250000006</v>
          </cell>
          <cell r="H73">
            <v>48.927063750000002</v>
          </cell>
          <cell r="I73">
            <v>56.703793750000003</v>
          </cell>
          <cell r="J73">
            <v>73.400000000000006</v>
          </cell>
          <cell r="K73">
            <v>67.894999999999996</v>
          </cell>
          <cell r="L73">
            <v>66.060000000009993</v>
          </cell>
          <cell r="M73">
            <v>80.739999999990005</v>
          </cell>
          <cell r="N73">
            <v>73.399999999990001</v>
          </cell>
          <cell r="O73">
            <v>929.99719409998988</v>
          </cell>
        </row>
        <row r="74">
          <cell r="B74" t="str">
            <v>Saladas TRF '01</v>
          </cell>
          <cell r="C74">
            <v>107.26952</v>
          </cell>
          <cell r="D74">
            <v>73.60560000000001</v>
          </cell>
          <cell r="E74">
            <v>160.98849999999999</v>
          </cell>
          <cell r="F74">
            <v>85.390699999999995</v>
          </cell>
          <cell r="G74">
            <v>77.628299999999982</v>
          </cell>
          <cell r="H74">
            <v>53.326500000000003</v>
          </cell>
          <cell r="I74">
            <v>61.802500000000002</v>
          </cell>
          <cell r="J74">
            <v>80</v>
          </cell>
          <cell r="K74">
            <v>74</v>
          </cell>
          <cell r="L74">
            <v>72</v>
          </cell>
          <cell r="M74">
            <v>88.00000000000999</v>
          </cell>
          <cell r="N74">
            <v>80</v>
          </cell>
          <cell r="O74">
            <v>1014.0116200000099</v>
          </cell>
        </row>
        <row r="75">
          <cell r="B75" t="str">
            <v>VAR. VS. PRIOR YEAR  (WEEKLY)</v>
          </cell>
          <cell r="C75">
            <v>-8.2500000000000018E-2</v>
          </cell>
          <cell r="D75">
            <v>-0.31187500000000001</v>
          </cell>
          <cell r="E75">
            <v>-0.2659999999999999</v>
          </cell>
          <cell r="F75">
            <v>-8.6697965937742594E-2</v>
          </cell>
          <cell r="G75">
            <v>0.14687500000000031</v>
          </cell>
          <cell r="H75">
            <v>-0.26600000000000001</v>
          </cell>
          <cell r="I75">
            <v>-8.2500000000000018E-2</v>
          </cell>
          <cell r="J75">
            <v>0.14687500000000009</v>
          </cell>
          <cell r="K75">
            <v>-0.26600000000000001</v>
          </cell>
          <cell r="L75">
            <v>-8.249999999986124E-2</v>
          </cell>
          <cell r="M75">
            <v>0.14687499999972786</v>
          </cell>
          <cell r="N75">
            <v>-0.26600000000010005</v>
          </cell>
          <cell r="O75">
            <v>-8.285351394693008E-2</v>
          </cell>
        </row>
        <row r="77">
          <cell r="B77" t="str">
            <v>Filis OB '02</v>
          </cell>
          <cell r="C77">
            <v>4.5875000000000004</v>
          </cell>
          <cell r="D77">
            <v>5.5049999999999999</v>
          </cell>
          <cell r="E77">
            <v>5.5049999999999999</v>
          </cell>
          <cell r="F77">
            <v>6.4225000000000003</v>
          </cell>
          <cell r="G77">
            <v>7.34</v>
          </cell>
          <cell r="H77">
            <v>7.34</v>
          </cell>
          <cell r="I77">
            <v>7.34</v>
          </cell>
          <cell r="J77">
            <v>7.34</v>
          </cell>
          <cell r="K77">
            <v>10.092499999999999</v>
          </cell>
          <cell r="L77">
            <v>13.762499999999999</v>
          </cell>
          <cell r="M77">
            <v>16.515000000000001</v>
          </cell>
          <cell r="N77">
            <v>14.68</v>
          </cell>
          <cell r="O77">
            <v>106.43</v>
          </cell>
        </row>
        <row r="78">
          <cell r="B78" t="str">
            <v>Filis TRF '01</v>
          </cell>
          <cell r="C78">
            <v>6.3056999999999999</v>
          </cell>
          <cell r="D78">
            <v>5.7471999999999994</v>
          </cell>
          <cell r="E78">
            <v>5.6348000000000003</v>
          </cell>
          <cell r="F78">
            <v>6.1085999999999991</v>
          </cell>
          <cell r="G78">
            <v>8.8116000000000003</v>
          </cell>
          <cell r="H78">
            <v>6.2344000000000008</v>
          </cell>
          <cell r="I78">
            <v>8.0665999999999993</v>
          </cell>
          <cell r="J78">
            <v>10</v>
          </cell>
          <cell r="K78">
            <v>12</v>
          </cell>
          <cell r="L78">
            <v>12</v>
          </cell>
          <cell r="M78">
            <v>15</v>
          </cell>
          <cell r="N78">
            <v>16.013294510150001</v>
          </cell>
          <cell r="O78">
            <v>111.92219451015001</v>
          </cell>
        </row>
        <row r="79">
          <cell r="B79" t="str">
            <v>VAR. VS. PRIOR YEAR  (WEEKLY)</v>
          </cell>
          <cell r="C79">
            <v>-0.2724836259257496</v>
          </cell>
          <cell r="D79">
            <v>-0.28160669543429839</v>
          </cell>
          <cell r="E79">
            <v>-0.21842833818414142</v>
          </cell>
          <cell r="F79">
            <v>5.1386569754117373E-2</v>
          </cell>
          <cell r="G79">
            <v>4.1241091288755749E-2</v>
          </cell>
          <cell r="H79">
            <v>-5.8129090209162237E-2</v>
          </cell>
          <cell r="I79">
            <v>-9.0075124587806421E-2</v>
          </cell>
          <cell r="J79">
            <v>-8.2500000000000018E-2</v>
          </cell>
          <cell r="K79">
            <v>-0.32716666666666672</v>
          </cell>
          <cell r="L79">
            <v>0.14687499999999987</v>
          </cell>
          <cell r="M79">
            <v>0.37624999999999997</v>
          </cell>
          <cell r="N79">
            <v>-0.26660937931566275</v>
          </cell>
          <cell r="O79">
            <v>-4.9071540583953799E-2</v>
          </cell>
        </row>
        <row r="81">
          <cell r="B81" t="str">
            <v>Premium OB '02</v>
          </cell>
          <cell r="C81">
            <v>139.46000000001001</v>
          </cell>
          <cell r="D81">
            <v>176.16</v>
          </cell>
          <cell r="E81">
            <v>371.58749999999998</v>
          </cell>
          <cell r="F81">
            <v>143.13000000001</v>
          </cell>
          <cell r="G81">
            <v>143.13000000001</v>
          </cell>
          <cell r="H81">
            <v>133.03749999999999</v>
          </cell>
          <cell r="I81">
            <v>116.52249999999999</v>
          </cell>
          <cell r="J81">
            <v>132.11999999999</v>
          </cell>
          <cell r="K81">
            <v>158.72749999999999</v>
          </cell>
          <cell r="L81">
            <v>126.61499999999999</v>
          </cell>
          <cell r="M81">
            <v>142.21250000000001</v>
          </cell>
          <cell r="N81">
            <v>189.92250000000001</v>
          </cell>
          <cell r="O81">
            <v>1972.62500000002</v>
          </cell>
        </row>
        <row r="82">
          <cell r="B82" t="str">
            <v>Premium TRF '01</v>
          </cell>
          <cell r="C82">
            <v>150.66540000000001</v>
          </cell>
          <cell r="D82">
            <v>130.70299999999997</v>
          </cell>
          <cell r="E82">
            <v>320.87809999999996</v>
          </cell>
          <cell r="F82">
            <v>149.63480000000001</v>
          </cell>
          <cell r="G82">
            <v>192.76240000000001</v>
          </cell>
          <cell r="H82">
            <v>104.28680000000001</v>
          </cell>
          <cell r="I82">
            <v>125.84309999999999</v>
          </cell>
          <cell r="J82">
            <v>180.00000000000998</v>
          </cell>
          <cell r="K82">
            <v>136</v>
          </cell>
          <cell r="L82">
            <v>139.99999999999</v>
          </cell>
          <cell r="M82">
            <v>185</v>
          </cell>
          <cell r="N82">
            <v>161</v>
          </cell>
          <cell r="O82">
            <v>1976.7736000000002</v>
          </cell>
        </row>
        <row r="83">
          <cell r="B83" t="str">
            <v>VAR. VS. PRIOR YEAR  (WEEKLY)</v>
          </cell>
          <cell r="C83">
            <v>-7.4372749151364492E-2</v>
          </cell>
          <cell r="D83">
            <v>1.0841373189597991E-2</v>
          </cell>
          <cell r="E83">
            <v>-7.3573422430511681E-2</v>
          </cell>
          <cell r="F83">
            <v>-4.3471171144613518E-2</v>
          </cell>
          <cell r="G83">
            <v>-7.1849593074103213E-2</v>
          </cell>
          <cell r="H83">
            <v>2.0551018920898612E-2</v>
          </cell>
          <cell r="I83">
            <v>-7.4065244737295921E-2</v>
          </cell>
          <cell r="J83">
            <v>-8.2500000000120366E-2</v>
          </cell>
          <cell r="K83">
            <v>-6.6308823529411809E-2</v>
          </cell>
          <cell r="L83">
            <v>-9.5607142857078276E-2</v>
          </cell>
          <cell r="M83">
            <v>-3.910472972972967E-2</v>
          </cell>
          <cell r="N83">
            <v>-5.6285714285714161E-2</v>
          </cell>
          <cell r="O83">
            <v>-2.0986723011579E-3</v>
          </cell>
        </row>
        <row r="85">
          <cell r="B85" t="str">
            <v>Surtido Rico OB '02</v>
          </cell>
          <cell r="C85">
            <v>220.2</v>
          </cell>
          <cell r="D85">
            <v>220.2</v>
          </cell>
          <cell r="E85">
            <v>137.625</v>
          </cell>
          <cell r="F85">
            <v>227.54</v>
          </cell>
          <cell r="G85">
            <v>220.2</v>
          </cell>
          <cell r="H85">
            <v>137.625</v>
          </cell>
          <cell r="I85">
            <v>242.22</v>
          </cell>
          <cell r="J85">
            <v>242.22</v>
          </cell>
          <cell r="K85">
            <v>165.15</v>
          </cell>
          <cell r="L85">
            <v>275.25</v>
          </cell>
          <cell r="M85">
            <v>412.875</v>
          </cell>
          <cell r="N85">
            <v>458.75</v>
          </cell>
          <cell r="O85">
            <v>2959.855</v>
          </cell>
        </row>
        <row r="86">
          <cell r="B86" t="str">
            <v>Surtido Rico TRF '01</v>
          </cell>
          <cell r="C86">
            <v>219.6215</v>
          </cell>
          <cell r="D86">
            <v>84.143600000000006</v>
          </cell>
          <cell r="E86">
            <v>118.95909999999999</v>
          </cell>
          <cell r="F86">
            <v>74.02409999999999</v>
          </cell>
          <cell r="G86">
            <v>299.90170000000001</v>
          </cell>
          <cell r="H86">
            <v>365.53379999999999</v>
          </cell>
          <cell r="I86">
            <v>199.19839999999999</v>
          </cell>
          <cell r="J86">
            <v>321</v>
          </cell>
          <cell r="K86">
            <v>150</v>
          </cell>
          <cell r="L86">
            <v>308</v>
          </cell>
          <cell r="M86">
            <v>498</v>
          </cell>
          <cell r="N86">
            <v>400</v>
          </cell>
          <cell r="O86">
            <v>3038.3822</v>
          </cell>
        </row>
        <row r="87">
          <cell r="B87" t="str">
            <v>VAR. VS. PRIOR YEAR  (WEEKLY)</v>
          </cell>
          <cell r="C87">
            <v>2.6340772647486244E-3</v>
          </cell>
          <cell r="D87">
            <v>0.96271611863528528</v>
          </cell>
          <cell r="E87">
            <v>-7.4471814262212832E-2</v>
          </cell>
          <cell r="F87">
            <v>2.0738637822006618</v>
          </cell>
          <cell r="G87">
            <v>-8.2199267293249778E-2</v>
          </cell>
          <cell r="H87">
            <v>-0.69879666394735596</v>
          </cell>
          <cell r="I87">
            <v>0.21597362227809058</v>
          </cell>
          <cell r="J87">
            <v>-5.6775700934579509E-2</v>
          </cell>
          <cell r="K87">
            <v>-0.11919999999999997</v>
          </cell>
          <cell r="L87">
            <v>-0.10633116883116878</v>
          </cell>
          <cell r="M87">
            <v>3.6332831325301296E-2</v>
          </cell>
          <cell r="N87">
            <v>-8.2500000000000018E-2</v>
          </cell>
          <cell r="O87">
            <v>-2.5845069787467811E-2</v>
          </cell>
        </row>
        <row r="89">
          <cell r="B89" t="str">
            <v>Marias OB '02</v>
          </cell>
          <cell r="C89">
            <v>165.15</v>
          </cell>
          <cell r="D89">
            <v>201.85</v>
          </cell>
          <cell r="E89">
            <v>252.3125</v>
          </cell>
          <cell r="F89">
            <v>165.15</v>
          </cell>
          <cell r="G89">
            <v>146.80000000000001</v>
          </cell>
          <cell r="H89">
            <v>146.80000000000001</v>
          </cell>
          <cell r="I89">
            <v>165.15</v>
          </cell>
          <cell r="J89">
            <v>201.85</v>
          </cell>
          <cell r="K89">
            <v>252.3125</v>
          </cell>
          <cell r="L89">
            <v>165.15</v>
          </cell>
          <cell r="M89">
            <v>165.15</v>
          </cell>
          <cell r="N89">
            <v>238.55</v>
          </cell>
          <cell r="O89">
            <v>2266.2250000000004</v>
          </cell>
        </row>
        <row r="90">
          <cell r="B90" t="str">
            <v>Marias TRF '01</v>
          </cell>
          <cell r="C90">
            <v>229.60040000000001</v>
          </cell>
          <cell r="D90">
            <v>182.42339999999999</v>
          </cell>
          <cell r="E90">
            <v>148.36799999999999</v>
          </cell>
          <cell r="F90">
            <v>158.8511</v>
          </cell>
          <cell r="G90">
            <v>182.37970000000001</v>
          </cell>
          <cell r="H90">
            <v>162.08679999999998</v>
          </cell>
          <cell r="I90">
            <v>178.22039999999998</v>
          </cell>
          <cell r="J90">
            <v>235</v>
          </cell>
          <cell r="K90">
            <v>188</v>
          </cell>
          <cell r="L90">
            <v>220</v>
          </cell>
          <cell r="M90">
            <v>274</v>
          </cell>
          <cell r="N90">
            <v>200</v>
          </cell>
          <cell r="O90">
            <v>2358.9297999999999</v>
          </cell>
        </row>
        <row r="91">
          <cell r="B91" t="str">
            <v>VAR. VS. PRIOR YEAR  (WEEKLY)</v>
          </cell>
          <cell r="C91">
            <v>-0.28070682803688496</v>
          </cell>
          <cell r="D91">
            <v>-0.17013113449261441</v>
          </cell>
          <cell r="E91">
            <v>0.36046856465005939</v>
          </cell>
          <cell r="F91">
            <v>3.9652857298438704E-2</v>
          </cell>
          <cell r="G91">
            <v>6.1426792565182353E-3</v>
          </cell>
          <cell r="H91">
            <v>-0.27544994410402313</v>
          </cell>
          <cell r="I91">
            <v>-7.3338405704397314E-2</v>
          </cell>
          <cell r="J91">
            <v>7.3670212765957421E-2</v>
          </cell>
          <cell r="K91">
            <v>7.3670212765957421E-2</v>
          </cell>
          <cell r="L91">
            <v>-0.24931818181818177</v>
          </cell>
          <cell r="M91">
            <v>-0.24657846715328458</v>
          </cell>
          <cell r="N91">
            <v>-4.5799999999999952E-2</v>
          </cell>
          <cell r="O91">
            <v>-3.9299516246731669E-2</v>
          </cell>
        </row>
        <row r="93">
          <cell r="B93" t="str">
            <v>Crujinieve OB '02</v>
          </cell>
          <cell r="C93">
            <v>34.865000000000002</v>
          </cell>
          <cell r="D93">
            <v>29.634505255889998</v>
          </cell>
          <cell r="E93">
            <v>33.030000000010006</v>
          </cell>
          <cell r="F93">
            <v>22.9375</v>
          </cell>
          <cell r="G93">
            <v>34.865000000000002</v>
          </cell>
          <cell r="H93">
            <v>31.743067771599996</v>
          </cell>
          <cell r="I93">
            <v>31.195</v>
          </cell>
          <cell r="J93">
            <v>35.782499999999999</v>
          </cell>
          <cell r="K93">
            <v>38.534999999999997</v>
          </cell>
          <cell r="L93">
            <v>29.36</v>
          </cell>
          <cell r="M93">
            <v>29.36</v>
          </cell>
          <cell r="N93">
            <v>36.699999999990006</v>
          </cell>
          <cell r="O93">
            <v>388.00757302749003</v>
          </cell>
        </row>
        <row r="94">
          <cell r="B94" t="str">
            <v>Crujinieve TRF '01</v>
          </cell>
          <cell r="C94">
            <v>44.626240000000003</v>
          </cell>
          <cell r="D94">
            <v>31.979299999999999</v>
          </cell>
          <cell r="E94">
            <v>35.005800000000001</v>
          </cell>
          <cell r="F94">
            <v>25.713200000000001</v>
          </cell>
          <cell r="G94">
            <v>44.654200000000003</v>
          </cell>
          <cell r="H94">
            <v>34.254700000000007</v>
          </cell>
          <cell r="I94">
            <v>31.677300000000002</v>
          </cell>
          <cell r="J94">
            <v>42</v>
          </cell>
          <cell r="K94">
            <v>38.999999999989996</v>
          </cell>
          <cell r="L94">
            <v>38.999999999989996</v>
          </cell>
          <cell r="M94">
            <v>46</v>
          </cell>
          <cell r="N94">
            <v>36</v>
          </cell>
          <cell r="O94">
            <v>449.91073999998002</v>
          </cell>
        </row>
        <row r="95">
          <cell r="B95" t="str">
            <v>VAR. VS. PRIOR YEAR  (WEEKLY)</v>
          </cell>
          <cell r="C95">
            <v>-0.21873319374430833</v>
          </cell>
          <cell r="D95">
            <v>-0.30499169957073791</v>
          </cell>
          <cell r="E95">
            <v>-0.24515366025035845</v>
          </cell>
          <cell r="F95">
            <v>-0.1079484467121945</v>
          </cell>
          <cell r="G95">
            <v>-2.4027974972119059E-2</v>
          </cell>
          <cell r="H95">
            <v>-0.25865781287589762</v>
          </cell>
          <cell r="I95">
            <v>-1.5225413782109065E-2</v>
          </cell>
          <cell r="J95">
            <v>6.4955357142857162E-2</v>
          </cell>
          <cell r="K95">
            <v>-0.20953846153825884</v>
          </cell>
          <cell r="L95">
            <v>-0.24717948717929406</v>
          </cell>
          <cell r="M95">
            <v>-0.2021739130434782</v>
          </cell>
          <cell r="N95">
            <v>-0.18444444444466646</v>
          </cell>
          <cell r="O95">
            <v>-0.13758988499028213</v>
          </cell>
        </row>
        <row r="97">
          <cell r="B97" t="str">
            <v>Grageitas OB '02</v>
          </cell>
          <cell r="C97">
            <v>11.01</v>
          </cell>
          <cell r="D97">
            <v>8.5785235842600009</v>
          </cell>
          <cell r="E97">
            <v>8.3619178458300016</v>
          </cell>
          <cell r="F97">
            <v>7.6854827374700001</v>
          </cell>
          <cell r="G97">
            <v>5.7612921237699997</v>
          </cell>
          <cell r="H97">
            <v>6.6067638471299999</v>
          </cell>
          <cell r="I97">
            <v>7.34</v>
          </cell>
          <cell r="J97">
            <v>7.34</v>
          </cell>
          <cell r="K97">
            <v>9.1750000000000007</v>
          </cell>
          <cell r="L97">
            <v>10.259712239069998</v>
          </cell>
          <cell r="M97">
            <v>9.1750000000000007</v>
          </cell>
          <cell r="N97">
            <v>11.01</v>
          </cell>
          <cell r="O97">
            <v>102.30369237753</v>
          </cell>
        </row>
        <row r="98">
          <cell r="B98" t="str">
            <v>Grageitas TRF '01</v>
          </cell>
          <cell r="C98">
            <v>10.760400000000001</v>
          </cell>
          <cell r="D98">
            <v>8.6803999999999988</v>
          </cell>
          <cell r="E98">
            <v>6.7883999999999993</v>
          </cell>
          <cell r="F98">
            <v>6.2856000000000005</v>
          </cell>
          <cell r="G98">
            <v>10.804</v>
          </cell>
          <cell r="H98">
            <v>7.2687000000000008</v>
          </cell>
          <cell r="I98">
            <v>8.6660000000000004</v>
          </cell>
          <cell r="J98">
            <v>11</v>
          </cell>
          <cell r="K98">
            <v>11.84718223346</v>
          </cell>
          <cell r="L98">
            <v>14.986632878019998</v>
          </cell>
          <cell r="M98">
            <v>18.886014856769997</v>
          </cell>
          <cell r="N98">
            <v>10.417173494430001</v>
          </cell>
          <cell r="O98">
            <v>126.39050346268</v>
          </cell>
        </row>
        <row r="99">
          <cell r="B99" t="str">
            <v>VAR. VS. PRIOR YEAR  (WEEKLY)</v>
          </cell>
          <cell r="C99">
            <v>2.319616371138622E-2</v>
          </cell>
          <cell r="D99">
            <v>-0.25880228005679451</v>
          </cell>
          <cell r="E99">
            <v>-1.4563921297507276E-2</v>
          </cell>
          <cell r="F99">
            <v>0.22271266664598444</v>
          </cell>
          <cell r="G99">
            <v>-0.33343065950458173</v>
          </cell>
          <cell r="H99">
            <v>-0.27285331934128543</v>
          </cell>
          <cell r="I99">
            <v>-0.1530117701361644</v>
          </cell>
          <cell r="J99">
            <v>-0.16590909090909101</v>
          </cell>
          <cell r="K99">
            <v>-0.3804433952851981</v>
          </cell>
          <cell r="L99">
            <v>-0.31540911673913707</v>
          </cell>
          <cell r="M99">
            <v>-0.39273848469472938</v>
          </cell>
          <cell r="N99">
            <v>-0.15447313950280428</v>
          </cell>
          <cell r="O99">
            <v>-0.19057453230465404</v>
          </cell>
        </row>
        <row r="101">
          <cell r="B101" t="str">
            <v>Nevada OB '02</v>
          </cell>
          <cell r="C101">
            <v>18.350000000000001</v>
          </cell>
          <cell r="D101">
            <v>18.350000000000001</v>
          </cell>
          <cell r="E101">
            <v>22.02</v>
          </cell>
          <cell r="F101">
            <v>16.515000000000001</v>
          </cell>
          <cell r="G101">
            <v>16.515000000000001</v>
          </cell>
          <cell r="H101">
            <v>18.350000000000001</v>
          </cell>
          <cell r="I101">
            <v>16.515000000000001</v>
          </cell>
          <cell r="J101">
            <v>17.432500000000001</v>
          </cell>
          <cell r="K101">
            <v>18.350000000000001</v>
          </cell>
          <cell r="L101">
            <v>20.184999999999999</v>
          </cell>
          <cell r="M101">
            <v>20.184999999999999</v>
          </cell>
          <cell r="N101">
            <v>22.02</v>
          </cell>
          <cell r="O101">
            <v>224.78749999999999</v>
          </cell>
        </row>
        <row r="102">
          <cell r="B102" t="str">
            <v>Nevada TRF '01</v>
          </cell>
          <cell r="C102">
            <v>24.826499999999999</v>
          </cell>
          <cell r="D102">
            <v>20.347999999999999</v>
          </cell>
          <cell r="E102">
            <v>19.626000000000001</v>
          </cell>
          <cell r="F102">
            <v>15.3005</v>
          </cell>
          <cell r="G102">
            <v>21.136499999999998</v>
          </cell>
          <cell r="H102">
            <v>13.641499999999999</v>
          </cell>
          <cell r="I102">
            <v>15.073799999999999</v>
          </cell>
          <cell r="J102">
            <v>19.3</v>
          </cell>
          <cell r="K102">
            <v>17.598902785749999</v>
          </cell>
          <cell r="L102">
            <v>22.429139349940002</v>
          </cell>
          <cell r="M102">
            <v>26.479530643490001</v>
          </cell>
          <cell r="N102">
            <v>20</v>
          </cell>
          <cell r="O102">
            <v>235.76037277918002</v>
          </cell>
        </row>
        <row r="103">
          <cell r="B103" t="str">
            <v>VAR. VS. PRIOR YEAR  (WEEKLY)</v>
          </cell>
          <cell r="C103">
            <v>-0.26087044085956534</v>
          </cell>
          <cell r="D103">
            <v>-0.32364360133674064</v>
          </cell>
          <cell r="E103">
            <v>-0.10241516355854485</v>
          </cell>
          <cell r="F103">
            <v>7.9376490964347735E-2</v>
          </cell>
          <cell r="G103">
            <v>-2.3312752820949467E-2</v>
          </cell>
          <cell r="H103">
            <v>7.6127991789759486E-2</v>
          </cell>
          <cell r="I103">
            <v>9.5609600764240188E-2</v>
          </cell>
          <cell r="J103">
            <v>0.1290479274611398</v>
          </cell>
          <cell r="K103">
            <v>-0.16585708900633633</v>
          </cell>
          <cell r="L103">
            <v>-0.10005463495174216</v>
          </cell>
          <cell r="M103">
            <v>-4.7141343262324553E-2</v>
          </cell>
          <cell r="N103">
            <v>-0.11919999999999997</v>
          </cell>
          <cell r="O103">
            <v>-4.654248146043416E-2</v>
          </cell>
        </row>
        <row r="105">
          <cell r="B105" t="str">
            <v>Mascaritas OB '02</v>
          </cell>
          <cell r="C105">
            <v>20.18500000001</v>
          </cell>
          <cell r="D105">
            <v>20.18500000001</v>
          </cell>
          <cell r="E105">
            <v>29.36000000001</v>
          </cell>
          <cell r="F105">
            <v>12.845000000000001</v>
          </cell>
          <cell r="G105">
            <v>14.980236484040001</v>
          </cell>
          <cell r="H105">
            <v>16.515000000000001</v>
          </cell>
          <cell r="I105">
            <v>12.84499999999</v>
          </cell>
          <cell r="J105">
            <v>12.84499999999</v>
          </cell>
          <cell r="K105">
            <v>18.350000000010002</v>
          </cell>
          <cell r="L105">
            <v>16.514999999990003</v>
          </cell>
          <cell r="M105">
            <v>16.514999999990003</v>
          </cell>
          <cell r="N105">
            <v>20.18500000001</v>
          </cell>
          <cell r="O105">
            <v>211.32523648405004</v>
          </cell>
        </row>
        <row r="106">
          <cell r="B106" t="str">
            <v>Mascaritas TRF '01</v>
          </cell>
          <cell r="C106">
            <v>13.889700000000001</v>
          </cell>
          <cell r="D106">
            <v>22.8948</v>
          </cell>
          <cell r="E106">
            <v>33.466200000000008</v>
          </cell>
          <cell r="F106">
            <v>-2.4697000000000009</v>
          </cell>
          <cell r="G106">
            <v>19.857900000000001</v>
          </cell>
          <cell r="H106">
            <v>15.914299999999999</v>
          </cell>
          <cell r="I106">
            <v>16.703700000000001</v>
          </cell>
          <cell r="J106">
            <v>26.000000000010001</v>
          </cell>
          <cell r="K106">
            <v>20</v>
          </cell>
          <cell r="L106">
            <v>20</v>
          </cell>
          <cell r="M106">
            <v>24.999999999989999</v>
          </cell>
          <cell r="N106">
            <v>24.000000000009997</v>
          </cell>
          <cell r="O106">
            <v>235.25690000001001</v>
          </cell>
        </row>
        <row r="107">
          <cell r="B107" t="str">
            <v>VAR. VS. PRIOR YEAR  (WEEKLY)</v>
          </cell>
          <cell r="C107">
            <v>0.45323513106906543</v>
          </cell>
          <cell r="D107">
            <v>-0.3387690654643194</v>
          </cell>
          <cell r="E107">
            <v>-0.29815754402925954</v>
          </cell>
          <cell r="F107">
            <v>-6.2010365631453199</v>
          </cell>
          <cell r="G107">
            <v>-5.7035456667119955E-2</v>
          </cell>
          <cell r="H107">
            <v>-0.16980325870443558</v>
          </cell>
          <cell r="I107">
            <v>-0.23100869867215057</v>
          </cell>
          <cell r="J107">
            <v>-0.38245192307764142</v>
          </cell>
          <cell r="K107">
            <v>-0.26599999999959989</v>
          </cell>
          <cell r="L107">
            <v>-0.17425000000049984</v>
          </cell>
          <cell r="M107">
            <v>-0.17425000000016955</v>
          </cell>
          <cell r="N107">
            <v>-0.32716666666661354</v>
          </cell>
          <cell r="O107">
            <v>-0.1017256603991592</v>
          </cell>
        </row>
        <row r="109">
          <cell r="B109" t="str">
            <v>Animalitos OB '02</v>
          </cell>
          <cell r="C109">
            <v>91.75</v>
          </cell>
          <cell r="D109">
            <v>82.575000000000003</v>
          </cell>
          <cell r="E109">
            <v>75.234999999999999</v>
          </cell>
          <cell r="F109">
            <v>58.448025637879994</v>
          </cell>
          <cell r="G109">
            <v>55.05</v>
          </cell>
          <cell r="H109">
            <v>87.162499999999994</v>
          </cell>
          <cell r="I109">
            <v>53.086851481869999</v>
          </cell>
          <cell r="J109">
            <v>62.39</v>
          </cell>
          <cell r="K109">
            <v>91.75</v>
          </cell>
          <cell r="L109">
            <v>80.739999999999995</v>
          </cell>
          <cell r="M109">
            <v>84.41</v>
          </cell>
          <cell r="N109">
            <v>110.1</v>
          </cell>
          <cell r="O109">
            <v>932.69737711974994</v>
          </cell>
        </row>
        <row r="110">
          <cell r="B110" t="str">
            <v>Animalitos TRF '01</v>
          </cell>
          <cell r="C110">
            <v>96.3048</v>
          </cell>
          <cell r="D110">
            <v>68.088899999999995</v>
          </cell>
          <cell r="E110">
            <v>63.234999999999999</v>
          </cell>
          <cell r="F110">
            <v>71.874200000000002</v>
          </cell>
          <cell r="G110">
            <v>72.062700000000007</v>
          </cell>
          <cell r="H110">
            <v>72.834199999999996</v>
          </cell>
          <cell r="I110">
            <v>57.95</v>
          </cell>
          <cell r="J110">
            <v>80</v>
          </cell>
          <cell r="K110">
            <v>82</v>
          </cell>
          <cell r="L110">
            <v>84</v>
          </cell>
          <cell r="M110">
            <v>108</v>
          </cell>
          <cell r="N110">
            <v>96</v>
          </cell>
          <cell r="O110">
            <v>952.34979999999996</v>
          </cell>
        </row>
        <row r="111">
          <cell r="B111" t="str">
            <v>VAR. VS. PRIOR YEAR  (WEEKLY)</v>
          </cell>
          <cell r="C111">
            <v>-4.7295669582409161E-2</v>
          </cell>
          <cell r="D111">
            <v>-9.0435445425025129E-2</v>
          </cell>
          <cell r="E111">
            <v>-4.8185340396932008E-2</v>
          </cell>
          <cell r="F111">
            <v>-0.1868010268235335</v>
          </cell>
          <cell r="G111">
            <v>-4.5102390002040083E-2</v>
          </cell>
          <cell r="H111">
            <v>-4.2620087815888774E-2</v>
          </cell>
          <cell r="I111">
            <v>-8.3919732840897376E-2</v>
          </cell>
          <cell r="J111">
            <v>-2.5156249999999991E-2</v>
          </cell>
          <cell r="K111">
            <v>-0.10487804878048779</v>
          </cell>
          <cell r="L111">
            <v>-3.8809523809523849E-2</v>
          </cell>
          <cell r="M111">
            <v>-2.3032407407407529E-2</v>
          </cell>
          <cell r="N111">
            <v>-8.2500000000000018E-2</v>
          </cell>
          <cell r="O111">
            <v>-2.0635719018631593E-2</v>
          </cell>
        </row>
        <row r="113">
          <cell r="B113" t="str">
            <v>Other OB '02</v>
          </cell>
          <cell r="C113">
            <v>129.17694197227999</v>
          </cell>
          <cell r="D113">
            <v>104.595</v>
          </cell>
          <cell r="E113">
            <v>127.07375</v>
          </cell>
          <cell r="F113">
            <v>86.52024999999999</v>
          </cell>
          <cell r="G113">
            <v>90.06588429735001</v>
          </cell>
          <cell r="H113">
            <v>97.25500000001</v>
          </cell>
          <cell r="I113">
            <v>82.574999999999989</v>
          </cell>
          <cell r="J113">
            <v>94.502500000010002</v>
          </cell>
          <cell r="K113">
            <v>108.265</v>
          </cell>
          <cell r="L113">
            <v>132.12</v>
          </cell>
          <cell r="M113">
            <v>141.29500000000002</v>
          </cell>
          <cell r="N113">
            <v>161.47999999999001</v>
          </cell>
          <cell r="O113">
            <v>1354.92432626964</v>
          </cell>
        </row>
        <row r="114">
          <cell r="B114" t="str">
            <v>Oher TRF '01</v>
          </cell>
          <cell r="C114">
            <v>130.25997999999998</v>
          </cell>
          <cell r="D114">
            <v>87.391199999999998</v>
          </cell>
          <cell r="E114">
            <v>109.01300000000001</v>
          </cell>
          <cell r="F114">
            <v>65.023899999999998</v>
          </cell>
          <cell r="G114">
            <v>111.06819999999999</v>
          </cell>
          <cell r="H114">
            <v>85.150399999999991</v>
          </cell>
          <cell r="I114">
            <v>79.082499999999996</v>
          </cell>
          <cell r="J114">
            <v>114.00000000000999</v>
          </cell>
          <cell r="K114">
            <v>102.5888960875</v>
          </cell>
          <cell r="L114">
            <v>141.97726152436999</v>
          </cell>
          <cell r="M114">
            <v>183.58561160711002</v>
          </cell>
          <cell r="N114">
            <v>153.99999999999002</v>
          </cell>
          <cell r="O114">
            <v>1363.14094921898</v>
          </cell>
        </row>
        <row r="115">
          <cell r="B115" t="str">
            <v>VAR. VS. PRIOR YEAR  (WEEKLY)</v>
          </cell>
          <cell r="C115">
            <v>-8.3144341625109863E-3</v>
          </cell>
          <cell r="D115">
            <v>-0.10235527146898082</v>
          </cell>
          <cell r="E115">
            <v>-6.7459844238760502E-2</v>
          </cell>
          <cell r="F115">
            <v>0.33059152096383015</v>
          </cell>
          <cell r="G115">
            <v>1.3632663279746327E-2</v>
          </cell>
          <cell r="H115">
            <v>-8.6275578270824216E-2</v>
          </cell>
          <cell r="I115">
            <v>4.4162741440900266E-2</v>
          </cell>
          <cell r="J115">
            <v>3.6211622807036381E-2</v>
          </cell>
          <cell r="K115">
            <v>-0.15573708945920439</v>
          </cell>
          <cell r="L115">
            <v>-6.9428452264365004E-2</v>
          </cell>
          <cell r="M115">
            <v>-3.7948843300529056E-2</v>
          </cell>
          <cell r="N115">
            <v>-0.1611428571428547</v>
          </cell>
          <cell r="O115">
            <v>-6.0277133880013434E-3</v>
          </cell>
        </row>
        <row r="118">
          <cell r="B118" t="str">
            <v>TOTAL NON CORES  OB '02</v>
          </cell>
          <cell r="C118">
            <v>933.15422657229988</v>
          </cell>
          <cell r="D118">
            <v>935.16616684015992</v>
          </cell>
          <cell r="E118">
            <v>1209.8176165958498</v>
          </cell>
          <cell r="F118">
            <v>825.1812583753599</v>
          </cell>
          <cell r="G118">
            <v>805.93137815517002</v>
          </cell>
          <cell r="H118">
            <v>731.36189536873997</v>
          </cell>
          <cell r="I118">
            <v>791.49314523186024</v>
          </cell>
          <cell r="J118">
            <v>887.22249999999008</v>
          </cell>
          <cell r="K118">
            <v>938.60250000000985</v>
          </cell>
          <cell r="L118">
            <v>936.01721223906998</v>
          </cell>
          <cell r="M118">
            <v>1118.4324999999799</v>
          </cell>
          <cell r="N118">
            <v>1336.7974999999803</v>
          </cell>
          <cell r="O118">
            <v>11449.17789937847</v>
          </cell>
        </row>
        <row r="119">
          <cell r="B119" t="str">
            <v>TOTAL NON CORES  3RF '01</v>
          </cell>
          <cell r="C119">
            <v>1034.13014</v>
          </cell>
          <cell r="D119">
            <v>716.0053999999999</v>
          </cell>
          <cell r="E119">
            <v>1021.9628999999999</v>
          </cell>
          <cell r="F119">
            <v>655.73700000000008</v>
          </cell>
          <cell r="G119">
            <v>1041.0672</v>
          </cell>
          <cell r="H119">
            <v>920.5320999999999</v>
          </cell>
          <cell r="I119">
            <v>782.28430000000003</v>
          </cell>
          <cell r="J119">
            <v>1118.30000000003</v>
          </cell>
          <cell r="K119">
            <v>833.03498110669989</v>
          </cell>
          <cell r="L119">
            <v>1074.39303375231</v>
          </cell>
          <cell r="M119">
            <v>1467.9511571073701</v>
          </cell>
          <cell r="N119">
            <v>1197.43046800458</v>
          </cell>
          <cell r="O119">
            <v>11862.828679970993</v>
          </cell>
        </row>
        <row r="120">
          <cell r="B120" t="str">
            <v>VAR. VS. PRIOR YEAR  (WEEKLY)</v>
          </cell>
          <cell r="C120">
            <v>-9.7643332808866834E-2</v>
          </cell>
          <cell r="D120">
            <v>-2.0433889004021433E-2</v>
          </cell>
          <cell r="E120">
            <v>-5.2945959900618789E-2</v>
          </cell>
          <cell r="F120">
            <v>0.25840277180540339</v>
          </cell>
          <cell r="G120">
            <v>-3.2325461128769994E-2</v>
          </cell>
          <cell r="H120">
            <v>-0.36440074572631187</v>
          </cell>
          <cell r="I120">
            <v>1.1771737246753178E-2</v>
          </cell>
          <cell r="J120">
            <v>-8.2910444424949548E-3</v>
          </cell>
          <cell r="K120">
            <v>-9.8618885124788447E-2</v>
          </cell>
          <cell r="L120">
            <v>-0.12879441430289573</v>
          </cell>
          <cell r="M120">
            <v>-4.7624562826160677E-2</v>
          </cell>
          <cell r="N120">
            <v>-0.10688926950212385</v>
          </cell>
          <cell r="O120">
            <v>-3.486948954180924E-2</v>
          </cell>
        </row>
        <row r="123">
          <cell r="B123" t="str">
            <v>TOTAL BISCUITS  OB '02</v>
          </cell>
          <cell r="C123">
            <v>1770.01931436154</v>
          </cell>
          <cell r="D123">
            <v>1929.0602948430101</v>
          </cell>
          <cell r="E123">
            <v>2593.7634232051996</v>
          </cell>
          <cell r="F123">
            <v>1697.4855434951799</v>
          </cell>
          <cell r="G123">
            <v>1676.0667048339601</v>
          </cell>
          <cell r="H123">
            <v>1680.0157466234025</v>
          </cell>
          <cell r="I123">
            <v>1673.9727925514326</v>
          </cell>
          <cell r="J123">
            <v>1843.1283748353751</v>
          </cell>
          <cell r="K123">
            <v>2235.0280734653652</v>
          </cell>
          <cell r="L123">
            <v>1986.6539879826601</v>
          </cell>
          <cell r="M123">
            <v>2258.1467260040599</v>
          </cell>
          <cell r="N123">
            <v>2719.8530708680587</v>
          </cell>
          <cell r="O123">
            <v>24063.194053069241</v>
          </cell>
        </row>
        <row r="124">
          <cell r="B124" t="str">
            <v>TOTAL BISCUITS  3RF '01</v>
          </cell>
          <cell r="C124">
            <v>1820.68244</v>
          </cell>
          <cell r="D124">
            <v>1372.4793</v>
          </cell>
          <cell r="E124">
            <v>2148.3769000000002</v>
          </cell>
          <cell r="F124">
            <v>1360.5491000000002</v>
          </cell>
          <cell r="G124">
            <v>2037.0817999999999</v>
          </cell>
          <cell r="H124">
            <v>1659.4902999999999</v>
          </cell>
          <cell r="I124">
            <v>1631.8678</v>
          </cell>
          <cell r="J124">
            <v>2401.3500000000499</v>
          </cell>
          <cell r="K124">
            <v>1887.5420976171199</v>
          </cell>
          <cell r="L124">
            <v>2157.95650227751</v>
          </cell>
          <cell r="M124">
            <v>2847.3812266848799</v>
          </cell>
          <cell r="N124">
            <v>2463.0934285754101</v>
          </cell>
          <cell r="O124">
            <v>23787.850895154967</v>
          </cell>
        </row>
        <row r="125">
          <cell r="B125" t="str">
            <v>VAR. VS. PRIOR YEAR  (WEEKLY)</v>
          </cell>
          <cell r="C125">
            <v>-2.7826448218207678E-2</v>
          </cell>
          <cell r="D125">
            <v>5.414720727100053E-2</v>
          </cell>
          <cell r="E125">
            <v>-3.4149576564447615E-2</v>
          </cell>
          <cell r="F125">
            <v>0.24764739728627183</v>
          </cell>
          <cell r="G125">
            <v>2.8472877742292901E-2</v>
          </cell>
          <cell r="H125">
            <v>-0.19010518030824153</v>
          </cell>
          <cell r="I125">
            <v>2.5801717854493145E-2</v>
          </cell>
          <cell r="J125">
            <v>-4.0576980221887271E-2</v>
          </cell>
          <cell r="K125">
            <v>-5.2724460540754969E-2</v>
          </cell>
          <cell r="L125">
            <v>-7.9381819843938994E-2</v>
          </cell>
          <cell r="M125">
            <v>-8.6738716081794509E-3</v>
          </cell>
          <cell r="N125">
            <v>-0.11660579681992767</v>
          </cell>
          <cell r="O125">
            <v>1.1574948873181112E-2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AC- CBY Overheads"/>
      <sheetName val="8-24 view"/>
      <sheetName val="8-23 view"/>
      <sheetName val="8-20 PM view"/>
      <sheetName val="8-12 view"/>
      <sheetName val="OFA Backup"/>
      <sheetName val="OFA Canad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0">
          <cell r="C20">
            <v>1.1372</v>
          </cell>
        </row>
      </sheetData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"/>
      <sheetName val="Sheet1"/>
      <sheetName val="Headcount"/>
      <sheetName val="Sheet5"/>
      <sheetName val="New Centers"/>
      <sheetName val="CC Structure"/>
      <sheetName val="200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Dajani, Mark</v>
          </cell>
        </row>
        <row r="2">
          <cell r="A2" t="str">
            <v>Tinto, Francesco</v>
          </cell>
        </row>
        <row r="3">
          <cell r="A3" t="str">
            <v>Diedrich, David</v>
          </cell>
        </row>
        <row r="4">
          <cell r="A4" t="str">
            <v>Topel, Laura</v>
          </cell>
        </row>
        <row r="5">
          <cell r="A5" t="str">
            <v>Kartheiser, Thomas</v>
          </cell>
        </row>
        <row r="6">
          <cell r="A6" t="str">
            <v>Doerr, Christopher</v>
          </cell>
        </row>
        <row r="7">
          <cell r="A7" t="str">
            <v>Froseth, Mark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"/>
      <sheetName val="Tables"/>
    </sheetNames>
    <sheetDataSet>
      <sheetData sheetId="0"/>
      <sheetData sheetId="1"/>
      <sheetData sheetId="2">
        <row r="1">
          <cell r="A1" t="str">
            <v>CURRENCY</v>
          </cell>
          <cell r="B1" t="str">
            <v>FX_RATE</v>
          </cell>
          <cell r="H1">
            <v>8.4</v>
          </cell>
        </row>
        <row r="2">
          <cell r="A2" t="str">
            <v>ARS</v>
          </cell>
          <cell r="B2">
            <v>0.26240000000000002</v>
          </cell>
        </row>
        <row r="3">
          <cell r="A3" t="str">
            <v>BOB</v>
          </cell>
          <cell r="B3">
            <v>0.14249999999999999</v>
          </cell>
        </row>
        <row r="4">
          <cell r="A4" t="str">
            <v>BRL</v>
          </cell>
          <cell r="B4">
            <v>0.57369999999999999</v>
          </cell>
        </row>
        <row r="5">
          <cell r="A5" t="str">
            <v>CAD</v>
          </cell>
          <cell r="B5">
            <v>0.95410000000000017</v>
          </cell>
        </row>
        <row r="6">
          <cell r="A6" t="str">
            <v>CLP</v>
          </cell>
          <cell r="B6">
            <v>1.9718000000000001E-3</v>
          </cell>
        </row>
        <row r="7">
          <cell r="A7" t="str">
            <v>COP</v>
          </cell>
          <cell r="B7">
            <v>4.8970000000000003E-4</v>
          </cell>
        </row>
        <row r="8">
          <cell r="A8" t="str">
            <v>CRC</v>
          </cell>
          <cell r="B8">
            <v>1.7749999999999999E-3</v>
          </cell>
        </row>
        <row r="9">
          <cell r="A9" t="str">
            <v>DOP</v>
          </cell>
          <cell r="B9">
            <v>2.7800000000000002E-2</v>
          </cell>
        </row>
        <row r="10">
          <cell r="A10" t="str">
            <v>GBP</v>
          </cell>
          <cell r="B10">
            <v>1.62</v>
          </cell>
        </row>
        <row r="11">
          <cell r="A11" t="str">
            <v>GTQ</v>
          </cell>
          <cell r="B11">
            <v>0.11960000000000001</v>
          </cell>
        </row>
        <row r="12">
          <cell r="A12" t="str">
            <v>MXP</v>
          </cell>
          <cell r="B12">
            <v>7.6409999999999992E-2</v>
          </cell>
        </row>
        <row r="13">
          <cell r="A13" t="str">
            <v>PEN</v>
          </cell>
          <cell r="B13">
            <v>0.34620000000000001</v>
          </cell>
        </row>
        <row r="14">
          <cell r="A14" t="str">
            <v>PRD</v>
          </cell>
          <cell r="B14">
            <v>1</v>
          </cell>
        </row>
        <row r="15">
          <cell r="A15" t="str">
            <v>USD</v>
          </cell>
          <cell r="B15">
            <v>1</v>
          </cell>
        </row>
        <row r="16">
          <cell r="A16" t="str">
            <v>UYU</v>
          </cell>
          <cell r="B16">
            <v>5.1100000000000007E-2</v>
          </cell>
        </row>
        <row r="17">
          <cell r="A17" t="str">
            <v>VEB</v>
          </cell>
          <cell r="B17">
            <v>0.1777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607 Actual"/>
      <sheetName val="Forecast"/>
      <sheetName val="Budget"/>
      <sheetName val="Prior Year"/>
      <sheetName val="Graphs"/>
      <sheetName val="Master Sheet"/>
      <sheetName val="05.06"/>
      <sheetName val="04.05"/>
      <sheetName val="03.04"/>
      <sheetName val="NLDF Funding"/>
      <sheetName val="Trigger Point"/>
      <sheetName val="Sales Uplifts (Cheif Exe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B9" t="str">
            <v>Total Retail/Fast Pay</v>
          </cell>
          <cell r="E9">
            <v>84.536851999999996</v>
          </cell>
          <cell r="F9">
            <v>85.658523000000002</v>
          </cell>
          <cell r="G9">
            <v>82.486842499999995</v>
          </cell>
          <cell r="H9">
            <v>90.194816500000002</v>
          </cell>
          <cell r="I9">
            <v>82.777335000000008</v>
          </cell>
          <cell r="J9">
            <v>84.635703499999991</v>
          </cell>
          <cell r="K9">
            <v>88.107213000000002</v>
          </cell>
          <cell r="L9">
            <v>84.088419500000001</v>
          </cell>
          <cell r="M9">
            <v>86.151029999999992</v>
          </cell>
          <cell r="N9">
            <v>82.838700000000003</v>
          </cell>
          <cell r="O9">
            <v>80.845869000000008</v>
          </cell>
          <cell r="P9">
            <v>84.42864999999999</v>
          </cell>
          <cell r="Q9">
            <v>84.843116000000023</v>
          </cell>
          <cell r="R9">
            <v>85.357338999999996</v>
          </cell>
        </row>
        <row r="10">
          <cell r="B10" t="str">
            <v>Interactive/Subs % Total Sales</v>
          </cell>
          <cell r="E10">
            <v>5.6590820181397598E-2</v>
          </cell>
          <cell r="F10">
            <v>5.9817451509270904E-2</v>
          </cell>
          <cell r="G10">
            <v>6.0233842798788406E-2</v>
          </cell>
          <cell r="H10">
            <v>6.1277542302518993E-2</v>
          </cell>
          <cell r="I10">
            <v>5.7776684843475277E-2</v>
          </cell>
          <cell r="J10">
            <v>6.0092503242236077E-2</v>
          </cell>
          <cell r="K10">
            <v>5.9569003417199499E-2</v>
          </cell>
          <cell r="L10">
            <v>5.8762015907618273E-2</v>
          </cell>
          <cell r="M10">
            <v>6.0986796850162298E-2</v>
          </cell>
          <cell r="N10">
            <v>6.0533533579073137E-2</v>
          </cell>
          <cell r="O10">
            <v>6.0337263989785429E-2</v>
          </cell>
          <cell r="P10">
            <v>6.135955304235613E-2</v>
          </cell>
          <cell r="Q10">
            <v>6.2634210205590166E-2</v>
          </cell>
          <cell r="R10">
            <v>6.3362832462414767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KGData"/>
      <sheetName val="TKGTemplate"/>
      <sheetName val="PGRTemplate"/>
      <sheetName val="TRKData"/>
      <sheetName val="Report 4"/>
      <sheetName val="Report 6"/>
      <sheetName val="ISR"/>
      <sheetName val="Mid262"/>
    </sheetNames>
    <sheetDataSet>
      <sheetData sheetId="0" refreshError="1">
        <row r="2">
          <cell r="C2" t="str">
            <v>DISPLAY RATING POINTS</v>
          </cell>
          <cell r="E2" t="str">
            <v>DISPLAY RATING POINTS SHARE</v>
          </cell>
          <cell r="G2" t="str">
            <v>DISPLAY RATING POINTS</v>
          </cell>
          <cell r="I2" t="str">
            <v>DISPLAY RATING POINTS SHARE</v>
          </cell>
          <cell r="K2" t="str">
            <v>DISPLAY RATING POINTS</v>
          </cell>
          <cell r="M2" t="str">
            <v>DISPLAY RATING POINTS SHARE</v>
          </cell>
          <cell r="O2" t="str">
            <v>DISPLAY RATING POINTS</v>
          </cell>
          <cell r="Q2" t="str">
            <v>DISPLAY RATING POINTS SHARE</v>
          </cell>
          <cell r="S2" t="str">
            <v>DISPLAY RATING POINTS</v>
          </cell>
          <cell r="U2" t="str">
            <v>DISPLAY RATING POINTS SHARE</v>
          </cell>
        </row>
      </sheetData>
      <sheetData sheetId="1"/>
      <sheetData sheetId="2"/>
      <sheetData sheetId="3" refreshError="1">
        <row r="14">
          <cell r="E14">
            <v>0</v>
          </cell>
          <cell r="F14">
            <v>-4.6881455299001251</v>
          </cell>
          <cell r="G14">
            <v>1.0270696281049783</v>
          </cell>
          <cell r="H14">
            <v>-6.7758606546170466</v>
          </cell>
          <cell r="I14">
            <v>41</v>
          </cell>
          <cell r="J14">
            <v>-0.89999997615814209</v>
          </cell>
          <cell r="K14">
            <v>-1.2490271495764576</v>
          </cell>
          <cell r="L14">
            <v>42.700000762939453</v>
          </cell>
          <cell r="M14">
            <v>-1</v>
          </cell>
          <cell r="O14" t="str">
            <v xml:space="preserve"> CL -2.5 Nestle -1.4</v>
          </cell>
          <cell r="P14" t="str">
            <v xml:space="preserve"> Nestle 0.5</v>
          </cell>
          <cell r="Q14" t="str">
            <v xml:space="preserve"> CL -2.1</v>
          </cell>
          <cell r="S14">
            <v>609964</v>
          </cell>
          <cell r="T14">
            <v>255997</v>
          </cell>
          <cell r="W14">
            <v>4057758</v>
          </cell>
          <cell r="X14">
            <v>1773140</v>
          </cell>
          <cell r="AA14">
            <v>581368</v>
          </cell>
          <cell r="AB14">
            <v>238651</v>
          </cell>
          <cell r="AE14">
            <v>4099434</v>
          </cell>
          <cell r="AF14">
            <v>1750993</v>
          </cell>
        </row>
        <row r="15">
          <cell r="E15">
            <v>16129</v>
          </cell>
          <cell r="F15">
            <v>-4.6871141144139266</v>
          </cell>
          <cell r="G15">
            <v>2.3426735344975143</v>
          </cell>
          <cell r="H15">
            <v>-4.8219462685301497</v>
          </cell>
          <cell r="I15">
            <v>49.5</v>
          </cell>
          <cell r="J15">
            <v>-0.10000000149011612</v>
          </cell>
          <cell r="K15">
            <v>3.6686322118163952</v>
          </cell>
          <cell r="L15">
            <v>49.900001525878906</v>
          </cell>
          <cell r="M15">
            <v>0.60000002384185791</v>
          </cell>
          <cell r="N15" t="str">
            <v xml:space="preserve"> Unknown 4.7 Folgers 4.7 Unknown 0.6 Horton's 0.5</v>
          </cell>
          <cell r="O15" t="str">
            <v xml:space="preserve"> CL -5.6</v>
          </cell>
          <cell r="P15" t="str">
            <v xml:space="preserve"> Unknown 3.2 Folgers 3.2</v>
          </cell>
          <cell r="Q15" t="str">
            <v xml:space="preserve"> CL -3.6 Nestle -0.9</v>
          </cell>
          <cell r="S15">
            <v>380618</v>
          </cell>
          <cell r="T15">
            <v>188679</v>
          </cell>
          <cell r="W15">
            <v>2459583</v>
          </cell>
          <cell r="X15">
            <v>1210860</v>
          </cell>
          <cell r="AA15">
            <v>362778</v>
          </cell>
          <cell r="AB15">
            <v>179581</v>
          </cell>
          <cell r="AE15">
            <v>2517203</v>
          </cell>
          <cell r="AF15">
            <v>1255282</v>
          </cell>
        </row>
        <row r="16">
          <cell r="E16">
            <v>13078</v>
          </cell>
          <cell r="F16">
            <v>-4.6898572462567474</v>
          </cell>
          <cell r="G16">
            <v>-0.99763793076477858</v>
          </cell>
          <cell r="H16">
            <v>-12.252295077096765</v>
          </cell>
          <cell r="I16">
            <v>27</v>
          </cell>
          <cell r="J16">
            <v>-2.2999999523162842</v>
          </cell>
          <cell r="K16">
            <v>-11.839119299992886</v>
          </cell>
          <cell r="L16">
            <v>31.299999237060547</v>
          </cell>
          <cell r="M16">
            <v>-3.9000000953674316</v>
          </cell>
          <cell r="N16" t="str">
            <v xml:space="preserve"> Folgers 3.5 CL 2.6</v>
          </cell>
          <cell r="O16" t="str">
            <v xml:space="preserve"> Nestle -3.7</v>
          </cell>
          <cell r="P16" t="str">
            <v xml:space="preserve"> Nestle 3.6 Folgers 0.7</v>
          </cell>
          <cell r="S16">
            <v>229346</v>
          </cell>
          <cell r="T16">
            <v>67318</v>
          </cell>
          <cell r="W16">
            <v>1598175</v>
          </cell>
          <cell r="X16">
            <v>562280</v>
          </cell>
          <cell r="AA16">
            <v>218590</v>
          </cell>
          <cell r="AB16">
            <v>59070</v>
          </cell>
          <cell r="AE16">
            <v>1582231</v>
          </cell>
          <cell r="AF16">
            <v>495711</v>
          </cell>
        </row>
        <row r="19">
          <cell r="E19">
            <v>7427</v>
          </cell>
          <cell r="F19">
            <v>9.3499861992823625</v>
          </cell>
          <cell r="G19">
            <v>1.8618384315885292</v>
          </cell>
          <cell r="H19">
            <v>9.7547464370247265</v>
          </cell>
          <cell r="I19">
            <v>68.800003051757812</v>
          </cell>
          <cell r="J19">
            <v>0.30000001192092896</v>
          </cell>
          <cell r="K19">
            <v>-2.2444726844270084</v>
          </cell>
          <cell r="L19">
            <v>63.5</v>
          </cell>
          <cell r="M19">
            <v>-2.7000000476837158</v>
          </cell>
          <cell r="N19" t="str">
            <v xml:space="preserve"> CL 1.3</v>
          </cell>
          <cell r="O19" t="str">
            <v xml:space="preserve"> Freshie -1.1</v>
          </cell>
          <cell r="P19" t="str">
            <v xml:space="preserve"> CL 1.8 Neilson 1.1</v>
          </cell>
          <cell r="Q19" t="str">
            <v xml:space="preserve"> Crosby -0.5</v>
          </cell>
          <cell r="S19">
            <v>173904</v>
          </cell>
          <cell r="T19">
            <v>119142</v>
          </cell>
          <cell r="W19">
            <v>915117</v>
          </cell>
          <cell r="X19">
            <v>605131</v>
          </cell>
          <cell r="AA19">
            <v>190164</v>
          </cell>
          <cell r="AB19">
            <v>130764</v>
          </cell>
          <cell r="AE19">
            <v>932155</v>
          </cell>
          <cell r="AF19">
            <v>591549</v>
          </cell>
        </row>
        <row r="20">
          <cell r="E20">
            <v>1314</v>
          </cell>
          <cell r="F20">
            <v>11.137914397959888</v>
          </cell>
          <cell r="G20">
            <v>-4.9389002036659875</v>
          </cell>
          <cell r="H20">
            <v>21.394849785407725</v>
          </cell>
          <cell r="I20">
            <v>35.099998474121094</v>
          </cell>
          <cell r="J20">
            <v>3</v>
          </cell>
          <cell r="K20">
            <v>-13.899130434782608</v>
          </cell>
          <cell r="L20">
            <v>36.799999237060547</v>
          </cell>
          <cell r="M20">
            <v>-3.7999999523162842</v>
          </cell>
          <cell r="N20" t="str">
            <v xml:space="preserve"> AOxCL 0.6</v>
          </cell>
          <cell r="O20" t="str">
            <v xml:space="preserve"> CL -3.4 Crosby -0.6</v>
          </cell>
          <cell r="P20" t="str">
            <v xml:space="preserve"> CL 2.6 AOxCL 1.2</v>
          </cell>
          <cell r="Q20" t="str">
            <v xml:space="preserve"> Crosby -0.8</v>
          </cell>
          <cell r="S20">
            <v>14509</v>
          </cell>
          <cell r="T20">
            <v>4660</v>
          </cell>
          <cell r="W20">
            <v>106056</v>
          </cell>
          <cell r="X20">
            <v>43125</v>
          </cell>
          <cell r="AA20">
            <v>16125</v>
          </cell>
          <cell r="AB20">
            <v>5657</v>
          </cell>
          <cell r="AE20">
            <v>100818</v>
          </cell>
          <cell r="AF20">
            <v>37131</v>
          </cell>
        </row>
        <row r="23">
          <cell r="E23">
            <v>22667</v>
          </cell>
          <cell r="F23">
            <v>2.2143208642669578</v>
          </cell>
          <cell r="G23">
            <v>3.6274940041573984</v>
          </cell>
          <cell r="H23">
            <v>3.2294343418162148</v>
          </cell>
          <cell r="I23">
            <v>17.899999618530273</v>
          </cell>
          <cell r="J23">
            <v>0.20000000298023224</v>
          </cell>
          <cell r="K23">
            <v>-13.66564975573481</v>
          </cell>
          <cell r="L23">
            <v>15.899999618530273</v>
          </cell>
          <cell r="M23">
            <v>-3.2000000476837158</v>
          </cell>
          <cell r="N23" t="str">
            <v xml:space="preserve"> Kelloggs 2.1</v>
          </cell>
          <cell r="O23" t="str">
            <v xml:space="preserve"> GenMills -1.3 CL -0.8</v>
          </cell>
          <cell r="P23" t="str">
            <v xml:space="preserve"> Kelloggs 2.2 Quaker 0.7</v>
          </cell>
          <cell r="S23">
            <v>17193669</v>
          </cell>
          <cell r="T23">
            <v>3046292</v>
          </cell>
          <cell r="W23">
            <v>113753820</v>
          </cell>
          <cell r="X23">
            <v>21687904</v>
          </cell>
          <cell r="AA23">
            <v>17574392</v>
          </cell>
          <cell r="AB23">
            <v>3144670</v>
          </cell>
          <cell r="AE23">
            <v>117880233</v>
          </cell>
          <cell r="AF23">
            <v>18724111</v>
          </cell>
        </row>
        <row r="26">
          <cell r="E26">
            <v>0</v>
          </cell>
          <cell r="F26">
            <v>2.268428331851629</v>
          </cell>
          <cell r="G26">
            <v>2.0149438224492364</v>
          </cell>
          <cell r="H26">
            <v>-4.1708629835761002</v>
          </cell>
          <cell r="I26">
            <v>51.599998474121094</v>
          </cell>
          <cell r="J26">
            <v>-3.5</v>
          </cell>
          <cell r="K26">
            <v>-1.8214998214606752</v>
          </cell>
          <cell r="L26">
            <v>53</v>
          </cell>
          <cell r="M26">
            <v>-2.0999999046325684</v>
          </cell>
          <cell r="N26" t="str">
            <v xml:space="preserve"> Hellmanns 3.5</v>
          </cell>
          <cell r="P26" t="str">
            <v xml:space="preserve"> Hellmanns 2.3</v>
          </cell>
          <cell r="S26">
            <v>6088709</v>
          </cell>
          <cell r="T26">
            <v>3351153</v>
          </cell>
          <cell r="W26">
            <v>35053682</v>
          </cell>
          <cell r="X26">
            <v>19312272</v>
          </cell>
          <cell r="AA26">
            <v>6226827</v>
          </cell>
          <cell r="AB26">
            <v>3211381</v>
          </cell>
          <cell r="AE26">
            <v>35759994</v>
          </cell>
          <cell r="AF26">
            <v>18960499</v>
          </cell>
        </row>
        <row r="27">
          <cell r="E27">
            <v>28329</v>
          </cell>
          <cell r="F27">
            <v>-0.48812724197383578</v>
          </cell>
          <cell r="G27">
            <v>1.1766875877915826</v>
          </cell>
          <cell r="H27">
            <v>-0.14983950224031373</v>
          </cell>
          <cell r="I27">
            <v>73.900001525878906</v>
          </cell>
          <cell r="J27">
            <v>0.30000001192092896</v>
          </cell>
          <cell r="K27">
            <v>2.2433884811191769</v>
          </cell>
          <cell r="L27">
            <v>74.800003051757813</v>
          </cell>
          <cell r="M27">
            <v>0.80000001192092896</v>
          </cell>
          <cell r="S27">
            <v>3916192</v>
          </cell>
          <cell r="T27">
            <v>2885087</v>
          </cell>
          <cell r="W27">
            <v>21978901</v>
          </cell>
          <cell r="X27">
            <v>16257951</v>
          </cell>
          <cell r="AA27">
            <v>3897076</v>
          </cell>
          <cell r="AB27">
            <v>2880764</v>
          </cell>
          <cell r="AE27">
            <v>22237524</v>
          </cell>
          <cell r="AF27">
            <v>16622680</v>
          </cell>
        </row>
        <row r="28">
          <cell r="E28">
            <v>4030</v>
          </cell>
          <cell r="F28">
            <v>7.2374117210590301</v>
          </cell>
          <cell r="G28">
            <v>3.4240649996355579</v>
          </cell>
          <cell r="H28">
            <v>-29.062192908300545</v>
          </cell>
          <cell r="I28">
            <v>14.199999809265137</v>
          </cell>
          <cell r="J28">
            <v>-7.3000001907348633</v>
          </cell>
          <cell r="K28">
            <v>-23.458634505017645</v>
          </cell>
          <cell r="L28">
            <v>17.299999237060547</v>
          </cell>
          <cell r="M28">
            <v>-6.0999999046325684</v>
          </cell>
          <cell r="N28" t="str">
            <v xml:space="preserve"> Hellmanns 7.2</v>
          </cell>
          <cell r="P28" t="str">
            <v xml:space="preserve"> Hellmanns 5.5 CL 0.5</v>
          </cell>
          <cell r="S28">
            <v>2172517</v>
          </cell>
          <cell r="T28">
            <v>466066</v>
          </cell>
          <cell r="W28">
            <v>13074781</v>
          </cell>
          <cell r="X28">
            <v>3054321</v>
          </cell>
          <cell r="AA28">
            <v>2329751</v>
          </cell>
          <cell r="AB28">
            <v>330617</v>
          </cell>
          <cell r="AE28">
            <v>13522470</v>
          </cell>
          <cell r="AF28">
            <v>2337819</v>
          </cell>
        </row>
        <row r="29">
          <cell r="E29">
            <v>24829</v>
          </cell>
          <cell r="F29">
            <v>9.8173528396518766</v>
          </cell>
          <cell r="G29">
            <v>5.6078759725968439</v>
          </cell>
          <cell r="H29">
            <v>6.3876060497846696</v>
          </cell>
          <cell r="I29">
            <v>52.299999237060547</v>
          </cell>
          <cell r="J29">
            <v>-1.7000000476837158</v>
          </cell>
          <cell r="K29">
            <v>-0.50847268020025926</v>
          </cell>
          <cell r="L29">
            <v>54.099998474121094</v>
          </cell>
          <cell r="M29">
            <v>-3.2999999523162842</v>
          </cell>
          <cell r="N29" t="str">
            <v xml:space="preserve"> CL 2.1 Inter Co 0.6</v>
          </cell>
          <cell r="O29" t="str">
            <v xml:space="preserve"> Hidden Valley -0.7</v>
          </cell>
          <cell r="P29" t="str">
            <v xml:space="preserve"> CL 3.6</v>
          </cell>
          <cell r="Q29" t="str">
            <v xml:space="preserve"> Hidden Valley -0.6</v>
          </cell>
          <cell r="S29">
            <v>4597553</v>
          </cell>
          <cell r="T29">
            <v>2483857</v>
          </cell>
          <cell r="W29">
            <v>27372467</v>
          </cell>
          <cell r="X29">
            <v>15732802</v>
          </cell>
          <cell r="AA29">
            <v>5048911</v>
          </cell>
          <cell r="AB29">
            <v>2642516</v>
          </cell>
          <cell r="AE29">
            <v>28907481</v>
          </cell>
          <cell r="AF29">
            <v>15652805</v>
          </cell>
        </row>
        <row r="30">
          <cell r="E30">
            <v>4436</v>
          </cell>
          <cell r="F30">
            <v>7.5407941147854984</v>
          </cell>
          <cell r="G30">
            <v>4.1621259155206394</v>
          </cell>
          <cell r="H30">
            <v>-4.6561551700168273</v>
          </cell>
          <cell r="I30">
            <v>44.799999237060547</v>
          </cell>
          <cell r="J30">
            <v>-5.6999998092651367</v>
          </cell>
          <cell r="K30">
            <v>-5.266632658189331</v>
          </cell>
          <cell r="L30">
            <v>45.799999237060547</v>
          </cell>
          <cell r="M30">
            <v>-4.5999999046325684</v>
          </cell>
          <cell r="N30" t="str">
            <v xml:space="preserve"> Heinz 7</v>
          </cell>
          <cell r="O30" t="str">
            <v xml:space="preserve"> CL -0.8 Lea&amp;Perrins -0.6</v>
          </cell>
          <cell r="P30" t="str">
            <v xml:space="preserve"> Heinz 3.2 CL 1.7</v>
          </cell>
          <cell r="Q30" t="str">
            <v xml:space="preserve"> Lea&amp;Perrins -0.5</v>
          </cell>
          <cell r="S30">
            <v>2065923</v>
          </cell>
          <cell r="T30">
            <v>1042985</v>
          </cell>
          <cell r="W30">
            <v>8649450</v>
          </cell>
          <cell r="X30">
            <v>4357737</v>
          </cell>
          <cell r="AA30">
            <v>2221710</v>
          </cell>
          <cell r="AB30">
            <v>994422</v>
          </cell>
          <cell r="AE30">
            <v>9009451</v>
          </cell>
          <cell r="AF30">
            <v>4128231</v>
          </cell>
        </row>
        <row r="33">
          <cell r="E33">
            <v>7435</v>
          </cell>
          <cell r="F33">
            <v>-4.0321009158623546</v>
          </cell>
          <cell r="G33">
            <v>1.2783076991050519</v>
          </cell>
          <cell r="H33">
            <v>-3.3811145136594409</v>
          </cell>
          <cell r="I33">
            <v>79.5</v>
          </cell>
          <cell r="J33">
            <v>0.5</v>
          </cell>
          <cell r="K33">
            <v>1.3840681005546493</v>
          </cell>
          <cell r="L33">
            <v>80.800003051757813</v>
          </cell>
          <cell r="M33">
            <v>0.10000000149011612</v>
          </cell>
          <cell r="O33" t="str">
            <v xml:space="preserve"> LaGrille -0.6 CountryCup -0.5</v>
          </cell>
          <cell r="P33" t="str">
            <v xml:space="preserve"> CL 0.5</v>
          </cell>
          <cell r="Q33" t="str">
            <v xml:space="preserve"> LaGrille -0.5</v>
          </cell>
          <cell r="S33">
            <v>251457</v>
          </cell>
          <cell r="T33">
            <v>198544</v>
          </cell>
          <cell r="W33">
            <v>2036990</v>
          </cell>
          <cell r="X33">
            <v>1643922</v>
          </cell>
          <cell r="AA33">
            <v>241318</v>
          </cell>
          <cell r="AB33">
            <v>191831</v>
          </cell>
          <cell r="AE33">
            <v>2063029</v>
          </cell>
          <cell r="AF33">
            <v>1666675</v>
          </cell>
        </row>
        <row r="34">
          <cell r="E34">
            <v>11177</v>
          </cell>
          <cell r="F34">
            <v>11.355135541592851</v>
          </cell>
          <cell r="G34">
            <v>5.696172256200347</v>
          </cell>
          <cell r="H34">
            <v>26.997233766333185</v>
          </cell>
          <cell r="I34">
            <v>33.299999237060547</v>
          </cell>
          <cell r="J34">
            <v>4.1999998092651367</v>
          </cell>
          <cell r="K34">
            <v>10.611313949554219</v>
          </cell>
          <cell r="L34">
            <v>31.799999237060547</v>
          </cell>
          <cell r="M34">
            <v>1.5</v>
          </cell>
          <cell r="N34" t="str">
            <v xml:space="preserve"> Lipton 1.2</v>
          </cell>
          <cell r="O34" t="str">
            <v xml:space="preserve"> CL -8 B Crocker -1.3</v>
          </cell>
          <cell r="P34" t="str">
            <v xml:space="preserve"> Ital 0.5</v>
          </cell>
          <cell r="Q34" t="str">
            <v xml:space="preserve"> CL -2.8 B Crocker -1.1</v>
          </cell>
          <cell r="S34">
            <v>3923150</v>
          </cell>
          <cell r="T34">
            <v>2220709</v>
          </cell>
          <cell r="W34">
            <v>28786331</v>
          </cell>
          <cell r="X34">
            <v>17021483</v>
          </cell>
          <cell r="AA34">
            <v>4368629</v>
          </cell>
          <cell r="AB34">
            <v>2820239</v>
          </cell>
          <cell r="AE34">
            <v>30426050</v>
          </cell>
          <cell r="AF34">
            <v>18827686</v>
          </cell>
        </row>
        <row r="35">
          <cell r="E35">
            <v>5139</v>
          </cell>
          <cell r="F35">
            <v>1.888985103987546</v>
          </cell>
          <cell r="G35">
            <v>4.2755753404800405</v>
          </cell>
          <cell r="H35">
            <v>4.3375616974464313</v>
          </cell>
          <cell r="I35">
            <v>57.599998474121094</v>
          </cell>
          <cell r="J35">
            <v>1.3999999761581421</v>
          </cell>
          <cell r="K35">
            <v>9.9272810588951739</v>
          </cell>
          <cell r="L35">
            <v>60.599998474121094</v>
          </cell>
          <cell r="M35">
            <v>3.0999999046325684</v>
          </cell>
          <cell r="O35" t="str">
            <v xml:space="preserve"> CL -0.7</v>
          </cell>
          <cell r="P35" t="str">
            <v xml:space="preserve"> Dainty 0.5</v>
          </cell>
          <cell r="Q35" t="str">
            <v xml:space="preserve"> CL -4</v>
          </cell>
          <cell r="S35">
            <v>1462002</v>
          </cell>
          <cell r="T35">
            <v>821752</v>
          </cell>
          <cell r="W35">
            <v>10651432</v>
          </cell>
          <cell r="X35">
            <v>6123439</v>
          </cell>
          <cell r="AA35">
            <v>1489619</v>
          </cell>
          <cell r="AB35">
            <v>857396</v>
          </cell>
          <cell r="AE35">
            <v>11106842</v>
          </cell>
          <cell r="AF35">
            <v>6731330</v>
          </cell>
        </row>
        <row r="36">
          <cell r="E36">
            <v>0</v>
          </cell>
          <cell r="F36">
            <v>91.706337332136414</v>
          </cell>
          <cell r="G36">
            <v>37.552806446976057</v>
          </cell>
          <cell r="H36">
            <v>27.627422209922248</v>
          </cell>
          <cell r="I36">
            <v>57.799999237060547</v>
          </cell>
          <cell r="J36">
            <v>-29</v>
          </cell>
          <cell r="K36">
            <v>40.191389218153205</v>
          </cell>
          <cell r="L36">
            <v>63.299999237060547</v>
          </cell>
          <cell r="M36">
            <v>1.2000000476837158</v>
          </cell>
          <cell r="N36" t="str">
            <v xml:space="preserve"> JMSchneider 26.4 RemKits 2.6</v>
          </cell>
          <cell r="Q36" t="str">
            <v xml:space="preserve"> JMSchneider -0.8 Burns -0.5</v>
          </cell>
          <cell r="S36">
            <v>220566</v>
          </cell>
          <cell r="T36">
            <v>191509</v>
          </cell>
          <cell r="W36">
            <v>1857491</v>
          </cell>
          <cell r="X36">
            <v>1154088</v>
          </cell>
          <cell r="AA36">
            <v>422839</v>
          </cell>
          <cell r="AB36">
            <v>244418</v>
          </cell>
          <cell r="AE36">
            <v>2555031</v>
          </cell>
          <cell r="AF36">
            <v>1617932</v>
          </cell>
        </row>
        <row r="37">
          <cell r="E37">
            <v>5974</v>
          </cell>
          <cell r="F37">
            <v>-2.6805558950703792</v>
          </cell>
          <cell r="G37">
            <v>0.42887047001711553</v>
          </cell>
          <cell r="H37">
            <v>-9.0109881032039105</v>
          </cell>
          <cell r="I37">
            <v>37.599998474121094</v>
          </cell>
          <cell r="J37">
            <v>-2.5999999046325684</v>
          </cell>
          <cell r="K37">
            <v>-9.0889243229200183</v>
          </cell>
          <cell r="L37">
            <v>39.700000762939453</v>
          </cell>
          <cell r="M37">
            <v>-4.1999998092651367</v>
          </cell>
          <cell r="N37" t="str">
            <v xml:space="preserve"> Best Foods 1.7 CL 1.4</v>
          </cell>
          <cell r="O37" t="str">
            <v xml:space="preserve"> AOxCL -0.6</v>
          </cell>
          <cell r="P37" t="str">
            <v xml:space="preserve"> CL 3 Best Foods 0.9 GoldBoy 0.5</v>
          </cell>
          <cell r="S37">
            <v>4213529</v>
          </cell>
          <cell r="T37">
            <v>1694742</v>
          </cell>
          <cell r="W37">
            <v>28700274</v>
          </cell>
          <cell r="X37">
            <v>12586770</v>
          </cell>
          <cell r="AA37">
            <v>4100583</v>
          </cell>
          <cell r="AB37">
            <v>1542029</v>
          </cell>
          <cell r="AE37">
            <v>28823361</v>
          </cell>
          <cell r="AF37">
            <v>11442768</v>
          </cell>
        </row>
        <row r="40">
          <cell r="E40">
            <v>10420</v>
          </cell>
          <cell r="F40">
            <v>-11.795987598537407</v>
          </cell>
          <cell r="G40">
            <v>-4.5191095086868671</v>
          </cell>
          <cell r="H40">
            <v>-9.789206607500347</v>
          </cell>
          <cell r="I40">
            <v>66.400001525878906</v>
          </cell>
          <cell r="J40">
            <v>1.5</v>
          </cell>
          <cell r="K40">
            <v>-5.0679326965050713</v>
          </cell>
          <cell r="L40">
            <v>66</v>
          </cell>
          <cell r="M40">
            <v>-0.40000000596046448</v>
          </cell>
          <cell r="O40" t="str">
            <v xml:space="preserve"> Heinz -0.6</v>
          </cell>
          <cell r="P40" t="str">
            <v xml:space="preserve"> Oetker 0.5</v>
          </cell>
          <cell r="Q40" t="str">
            <v xml:space="preserve"> Heinz -0.5</v>
          </cell>
          <cell r="S40">
            <v>143854</v>
          </cell>
          <cell r="T40">
            <v>93409</v>
          </cell>
          <cell r="W40">
            <v>1000706</v>
          </cell>
          <cell r="X40">
            <v>664334</v>
          </cell>
          <cell r="AA40">
            <v>126885</v>
          </cell>
          <cell r="AB40">
            <v>84265</v>
          </cell>
          <cell r="AE40">
            <v>955483</v>
          </cell>
          <cell r="AF40">
            <v>630666</v>
          </cell>
        </row>
        <row r="41">
          <cell r="E41">
            <v>0</v>
          </cell>
          <cell r="F41">
            <v>-15.420725643465893</v>
          </cell>
          <cell r="G41">
            <v>-8.9212943622387204</v>
          </cell>
          <cell r="H41">
            <v>-14.323104102597659</v>
          </cell>
          <cell r="I41">
            <v>66.199996948242187</v>
          </cell>
          <cell r="J41">
            <v>0.80000001192092896</v>
          </cell>
          <cell r="K41">
            <v>-10.838163099547891</v>
          </cell>
          <cell r="L41">
            <v>66.400001525878906</v>
          </cell>
          <cell r="M41">
            <v>-1.3999999761581421</v>
          </cell>
          <cell r="Q41" t="str">
            <v xml:space="preserve"> Heinz -0.5</v>
          </cell>
          <cell r="S41">
            <v>93517</v>
          </cell>
          <cell r="T41">
            <v>61132</v>
          </cell>
          <cell r="W41">
            <v>615191</v>
          </cell>
          <cell r="X41">
            <v>417377</v>
          </cell>
          <cell r="AA41">
            <v>79096</v>
          </cell>
          <cell r="AB41">
            <v>52376</v>
          </cell>
          <cell r="AE41">
            <v>560308</v>
          </cell>
          <cell r="AF41">
            <v>372141</v>
          </cell>
        </row>
        <row r="42">
          <cell r="E42">
            <v>0</v>
          </cell>
          <cell r="F42">
            <v>-4.2979675554726828</v>
          </cell>
          <cell r="G42">
            <v>2.3102453147086752</v>
          </cell>
          <cell r="H42">
            <v>-0.22371364653243847</v>
          </cell>
          <cell r="I42">
            <v>72.800003051757812</v>
          </cell>
          <cell r="J42">
            <v>3</v>
          </cell>
          <cell r="K42">
            <v>5.1363956353396691</v>
          </cell>
          <cell r="L42">
            <v>72.199996948242188</v>
          </cell>
          <cell r="M42">
            <v>1.8999999761581421</v>
          </cell>
          <cell r="O42" t="str">
            <v xml:space="preserve"> AOxCL -1</v>
          </cell>
          <cell r="Q42" t="str">
            <v xml:space="preserve"> AOxCL -0.6</v>
          </cell>
          <cell r="S42">
            <v>42904</v>
          </cell>
          <cell r="T42">
            <v>29949</v>
          </cell>
          <cell r="W42">
            <v>323299</v>
          </cell>
          <cell r="X42">
            <v>227280</v>
          </cell>
          <cell r="AA42">
            <v>41060</v>
          </cell>
          <cell r="AB42">
            <v>29882</v>
          </cell>
          <cell r="AE42">
            <v>330768</v>
          </cell>
          <cell r="AF42">
            <v>238954</v>
          </cell>
        </row>
        <row r="43">
          <cell r="E43">
            <v>2452</v>
          </cell>
          <cell r="F43">
            <v>14.249320447202493</v>
          </cell>
          <cell r="G43">
            <v>17.523267902958104</v>
          </cell>
          <cell r="H43">
            <v>-22.69675914521719</v>
          </cell>
          <cell r="I43">
            <v>24.700000762939453</v>
          </cell>
          <cell r="J43">
            <v>-11.800000190734863</v>
          </cell>
          <cell r="K43">
            <v>-17.184290196834723</v>
          </cell>
          <cell r="L43">
            <v>25.600000381469727</v>
          </cell>
          <cell r="M43">
            <v>-10.699999809265137</v>
          </cell>
          <cell r="N43" t="str">
            <v xml:space="preserve"> Hunts 15.1</v>
          </cell>
          <cell r="O43" t="str">
            <v xml:space="preserve"> Unknown -1.9 Unknown -1.4</v>
          </cell>
          <cell r="P43" t="str">
            <v xml:space="preserve"> Hunts 12.9 CL 1.1</v>
          </cell>
          <cell r="Q43" t="str">
            <v xml:space="preserve"> Unknown -2 Unknown -1.1</v>
          </cell>
          <cell r="S43">
            <v>13091698</v>
          </cell>
          <cell r="T43">
            <v>4770007</v>
          </cell>
          <cell r="W43">
            <v>92422059</v>
          </cell>
          <cell r="X43">
            <v>33579746</v>
          </cell>
          <cell r="AA43">
            <v>14957176</v>
          </cell>
          <cell r="AB43">
            <v>3687370</v>
          </cell>
          <cell r="AE43">
            <v>108617424</v>
          </cell>
          <cell r="AF43">
            <v>27809305</v>
          </cell>
        </row>
        <row r="44">
          <cell r="E44">
            <v>0</v>
          </cell>
          <cell r="F44">
            <v>-19.209934397672416</v>
          </cell>
          <cell r="G44">
            <v>-19.020355280857689</v>
          </cell>
          <cell r="H44">
            <v>-99.539355344311048</v>
          </cell>
          <cell r="I44">
            <v>0.10000000149011612</v>
          </cell>
          <cell r="J44">
            <v>-18.700000762939453</v>
          </cell>
          <cell r="K44">
            <v>-90.197839372552181</v>
          </cell>
          <cell r="L44">
            <v>2.5</v>
          </cell>
          <cell r="M44">
            <v>-18</v>
          </cell>
          <cell r="N44" t="str">
            <v xml:space="preserve"> Hunts 26.2 Del Monte 2.3 Unknown 0.5 Unknown 0.5</v>
          </cell>
          <cell r="O44" t="str">
            <v xml:space="preserve"> Kisko -10.5</v>
          </cell>
          <cell r="P44" t="str">
            <v xml:space="preserve"> Hunts 21.5 Del Monte 3.9</v>
          </cell>
          <cell r="Q44" t="str">
            <v xml:space="preserve"> Kisko -7.5</v>
          </cell>
          <cell r="S44">
            <v>1726768</v>
          </cell>
          <cell r="T44">
            <v>324111</v>
          </cell>
          <cell r="W44">
            <v>12145546</v>
          </cell>
          <cell r="X44">
            <v>2483075</v>
          </cell>
          <cell r="AA44">
            <v>1395057</v>
          </cell>
          <cell r="AB44">
            <v>1493</v>
          </cell>
          <cell r="AE44">
            <v>9835420</v>
          </cell>
          <cell r="AF44">
            <v>243395</v>
          </cell>
        </row>
        <row r="45">
          <cell r="E45">
            <v>0</v>
          </cell>
          <cell r="F45">
            <v>19.333062324185015</v>
          </cell>
          <cell r="G45">
            <v>23.052185886549406</v>
          </cell>
          <cell r="H45">
            <v>-17.094844323843834</v>
          </cell>
          <cell r="I45">
            <v>27.200000762939453</v>
          </cell>
          <cell r="J45">
            <v>-11.899999618530273</v>
          </cell>
          <cell r="K45">
            <v>-11.354144628535961</v>
          </cell>
          <cell r="L45">
            <v>27.899999618530273</v>
          </cell>
          <cell r="M45">
            <v>-10.800000190734863</v>
          </cell>
          <cell r="N45" t="str">
            <v xml:space="preserve"> Hunts 14.7</v>
          </cell>
          <cell r="O45" t="str">
            <v xml:space="preserve"> Unknown -1.5 Nabisco -1.2</v>
          </cell>
          <cell r="P45" t="str">
            <v xml:space="preserve"> Hunts 12.7</v>
          </cell>
          <cell r="Q45" t="str">
            <v xml:space="preserve"> Nabisco -1.6</v>
          </cell>
          <cell r="S45">
            <v>11364930</v>
          </cell>
          <cell r="T45">
            <v>4445896</v>
          </cell>
          <cell r="W45">
            <v>80276513</v>
          </cell>
          <cell r="X45">
            <v>31096671</v>
          </cell>
          <cell r="AA45">
            <v>13562119</v>
          </cell>
          <cell r="AB45">
            <v>3685877</v>
          </cell>
          <cell r="AE45">
            <v>98782004</v>
          </cell>
          <cell r="AF45">
            <v>27565910</v>
          </cell>
        </row>
        <row r="48">
          <cell r="E48">
            <v>0</v>
          </cell>
          <cell r="F48">
            <v>2.7873763063551902</v>
          </cell>
          <cell r="G48">
            <v>4.546518078643258</v>
          </cell>
          <cell r="H48">
            <v>-0.75001424885724166</v>
          </cell>
          <cell r="I48">
            <v>38.5</v>
          </cell>
          <cell r="J48">
            <v>-1.3999999761581421</v>
          </cell>
          <cell r="K48">
            <v>-4.4246112186686153</v>
          </cell>
          <cell r="L48">
            <v>37.400001525878906</v>
          </cell>
          <cell r="M48">
            <v>-3.5</v>
          </cell>
          <cell r="N48" t="str">
            <v xml:space="preserve"> CL 2.2 Ault 0.8</v>
          </cell>
          <cell r="O48" t="str">
            <v xml:space="preserve"> DWorld -1.3 McCain -1.1 AOxCL -1</v>
          </cell>
          <cell r="P48" t="str">
            <v xml:space="preserve"> CL 4 Ault 1.5</v>
          </cell>
          <cell r="Q48" t="str">
            <v xml:space="preserve"> AOxCL -1.4 DWorld -0.7 McCain -0.7</v>
          </cell>
          <cell r="S48">
            <v>16486902</v>
          </cell>
          <cell r="T48">
            <v>6579475</v>
          </cell>
          <cell r="W48">
            <v>114711982</v>
          </cell>
          <cell r="X48">
            <v>46909274</v>
          </cell>
          <cell r="AA48">
            <v>16946454</v>
          </cell>
          <cell r="AB48">
            <v>6530128</v>
          </cell>
          <cell r="AE48">
            <v>119927383</v>
          </cell>
          <cell r="AF48">
            <v>44833721</v>
          </cell>
        </row>
        <row r="49">
          <cell r="E49">
            <v>0</v>
          </cell>
          <cell r="F49">
            <v>-3.7599997302768222</v>
          </cell>
          <cell r="G49">
            <v>-1.0788918283454814</v>
          </cell>
          <cell r="H49">
            <v>-2.3353674081197338</v>
          </cell>
          <cell r="I49">
            <v>50.700000762939453</v>
          </cell>
          <cell r="J49">
            <v>0.69999998807907104</v>
          </cell>
          <cell r="K49">
            <v>-4.9004849505717676</v>
          </cell>
          <cell r="L49">
            <v>51.200000762939453</v>
          </cell>
          <cell r="M49">
            <v>-2.0999999046325684</v>
          </cell>
          <cell r="N49" t="str">
            <v xml:space="preserve"> Ault 0.7</v>
          </cell>
          <cell r="O49" t="str">
            <v xml:space="preserve"> CL -1</v>
          </cell>
          <cell r="P49" t="str">
            <v xml:space="preserve"> CL 1.9</v>
          </cell>
          <cell r="S49">
            <v>6821809</v>
          </cell>
          <cell r="T49">
            <v>3408757</v>
          </cell>
          <cell r="W49">
            <v>43731817</v>
          </cell>
          <cell r="X49">
            <v>23307530</v>
          </cell>
          <cell r="AA49">
            <v>6565309</v>
          </cell>
          <cell r="AB49">
            <v>3329150</v>
          </cell>
          <cell r="AE49">
            <v>43259998</v>
          </cell>
          <cell r="AF49">
            <v>22165348</v>
          </cell>
        </row>
        <row r="50">
          <cell r="E50">
            <v>4119</v>
          </cell>
          <cell r="F50">
            <v>-4.0314001194286666</v>
          </cell>
          <cell r="G50">
            <v>-0.63173480138154947</v>
          </cell>
          <cell r="H50">
            <v>2.1481722749708521</v>
          </cell>
          <cell r="I50">
            <v>41</v>
          </cell>
          <cell r="J50">
            <v>2.5</v>
          </cell>
          <cell r="K50">
            <v>-4.2373313458113948</v>
          </cell>
          <cell r="L50">
            <v>40.799999237060547</v>
          </cell>
          <cell r="M50">
            <v>-1.5</v>
          </cell>
          <cell r="N50" t="str">
            <v xml:space="preserve"> Ault 1</v>
          </cell>
          <cell r="O50" t="str">
            <v xml:space="preserve"> CL -3.2</v>
          </cell>
          <cell r="P50" t="str">
            <v xml:space="preserve"> CL 0.9 Ault 0.6</v>
          </cell>
          <cell r="S50">
            <v>4761001</v>
          </cell>
          <cell r="T50">
            <v>1832907</v>
          </cell>
          <cell r="W50">
            <v>29585041</v>
          </cell>
          <cell r="X50">
            <v>12512734</v>
          </cell>
          <cell r="AA50">
            <v>4569066</v>
          </cell>
          <cell r="AB50">
            <v>1872281</v>
          </cell>
          <cell r="AE50">
            <v>29398142</v>
          </cell>
          <cell r="AF50">
            <v>11982528</v>
          </cell>
        </row>
        <row r="51">
          <cell r="E51">
            <v>17691</v>
          </cell>
          <cell r="F51">
            <v>-2.9332498966505702</v>
          </cell>
          <cell r="G51">
            <v>-2.6958362055331748</v>
          </cell>
          <cell r="H51">
            <v>-7.5329870990413523</v>
          </cell>
          <cell r="I51">
            <v>78</v>
          </cell>
          <cell r="J51">
            <v>-3.9000000953674316</v>
          </cell>
          <cell r="K51">
            <v>-6.2973096094457652</v>
          </cell>
          <cell r="L51">
            <v>78.900001525878906</v>
          </cell>
          <cell r="M51">
            <v>-3</v>
          </cell>
          <cell r="N51" t="str">
            <v xml:space="preserve"> CL 4.8</v>
          </cell>
          <cell r="P51" t="str">
            <v xml:space="preserve"> CL 4.6</v>
          </cell>
          <cell r="Q51" t="str">
            <v xml:space="preserve"> Ingersoll -0.5</v>
          </cell>
          <cell r="S51">
            <v>1761016</v>
          </cell>
          <cell r="T51">
            <v>1442761</v>
          </cell>
          <cell r="W51">
            <v>11988488</v>
          </cell>
          <cell r="X51">
            <v>9816716</v>
          </cell>
          <cell r="AA51">
            <v>1709361</v>
          </cell>
          <cell r="AB51">
            <v>1334078</v>
          </cell>
          <cell r="AE51">
            <v>11665298</v>
          </cell>
          <cell r="AF51">
            <v>9198527</v>
          </cell>
        </row>
        <row r="52">
          <cell r="E52">
            <v>2484</v>
          </cell>
          <cell r="F52">
            <v>-4.3063190478731928</v>
          </cell>
          <cell r="G52">
            <v>1.7731646564313936</v>
          </cell>
          <cell r="H52">
            <v>-7.737679297312325</v>
          </cell>
          <cell r="I52">
            <v>42.799999237060547</v>
          </cell>
          <cell r="J52">
            <v>-1.6000000238418579</v>
          </cell>
          <cell r="K52">
            <v>0.63522411254703093</v>
          </cell>
          <cell r="L52">
            <v>44.799999237060547</v>
          </cell>
          <cell r="M52">
            <v>-0.5</v>
          </cell>
          <cell r="N52" t="str">
            <v xml:space="preserve"> CL 1 TreStelle 0.8 AOxCL 0.6</v>
          </cell>
          <cell r="P52" t="str">
            <v xml:space="preserve"> AOxCL 0.9 Primo 0.6 TreStelle 0.5</v>
          </cell>
          <cell r="Q52" t="str">
            <v xml:space="preserve"> CL -1 CloverLeaf -0.8</v>
          </cell>
          <cell r="S52">
            <v>299792</v>
          </cell>
          <cell r="T52">
            <v>133089</v>
          </cell>
          <cell r="W52">
            <v>2158288</v>
          </cell>
          <cell r="X52">
            <v>978080</v>
          </cell>
          <cell r="AA52">
            <v>286882</v>
          </cell>
          <cell r="AB52">
            <v>122791</v>
          </cell>
          <cell r="AE52">
            <v>2196558</v>
          </cell>
          <cell r="AF52">
            <v>984293</v>
          </cell>
        </row>
        <row r="53">
          <cell r="E53">
            <v>11810</v>
          </cell>
          <cell r="F53">
            <v>-3.393646726918051</v>
          </cell>
          <cell r="G53">
            <v>2.3008524211407746</v>
          </cell>
          <cell r="H53">
            <v>-3.4500565842683253</v>
          </cell>
          <cell r="I53">
            <v>66.800003051757813</v>
          </cell>
          <cell r="J53">
            <v>0</v>
          </cell>
          <cell r="K53">
            <v>-1.0727078105161223</v>
          </cell>
          <cell r="L53">
            <v>66.699996948242187</v>
          </cell>
          <cell r="M53">
            <v>-2.2999999523162842</v>
          </cell>
          <cell r="N53" t="str">
            <v xml:space="preserve"> Beatrice 1.1</v>
          </cell>
          <cell r="O53" t="str">
            <v xml:space="preserve"> CL -1.1</v>
          </cell>
          <cell r="P53" t="str">
            <v xml:space="preserve"> Beatrice 1.8</v>
          </cell>
          <cell r="S53">
            <v>1558913</v>
          </cell>
          <cell r="T53">
            <v>1041809</v>
          </cell>
          <cell r="W53">
            <v>12049795</v>
          </cell>
          <cell r="X53">
            <v>8310744</v>
          </cell>
          <cell r="AA53">
            <v>1506009</v>
          </cell>
          <cell r="AB53">
            <v>1005866</v>
          </cell>
          <cell r="AE53">
            <v>12327043</v>
          </cell>
          <cell r="AF53">
            <v>8221594</v>
          </cell>
        </row>
        <row r="54">
          <cell r="E54">
            <v>12193</v>
          </cell>
          <cell r="F54">
            <v>9.4860464485121234</v>
          </cell>
          <cell r="G54">
            <v>9.1802783522316265</v>
          </cell>
          <cell r="H54">
            <v>3.1097148821297669</v>
          </cell>
          <cell r="I54">
            <v>24.700000762939453</v>
          </cell>
          <cell r="J54">
            <v>-1.5</v>
          </cell>
          <cell r="K54">
            <v>-5.5210319795958407</v>
          </cell>
          <cell r="L54">
            <v>22.5</v>
          </cell>
          <cell r="M54">
            <v>-3.5</v>
          </cell>
          <cell r="N54" t="str">
            <v xml:space="preserve"> CL 5.1 Saputo 0.7 Ault 0.6</v>
          </cell>
          <cell r="O54" t="str">
            <v xml:space="preserve"> DWorld -2.7 Oxford -1.6 Unknown -0.5</v>
          </cell>
          <cell r="P54" t="str">
            <v xml:space="preserve"> CL 6.2 Ault 1.9</v>
          </cell>
          <cell r="Q54" t="str">
            <v xml:space="preserve"> DWorld -1.6 Oxford -1.5 Brights -1.5</v>
          </cell>
          <cell r="S54">
            <v>8106180</v>
          </cell>
          <cell r="T54">
            <v>2128909</v>
          </cell>
          <cell r="W54">
            <v>58930370</v>
          </cell>
          <cell r="X54">
            <v>15291000</v>
          </cell>
          <cell r="AA54">
            <v>8875136</v>
          </cell>
          <cell r="AB54">
            <v>2195112</v>
          </cell>
          <cell r="AE54">
            <v>64340342</v>
          </cell>
          <cell r="AF54">
            <v>14446779</v>
          </cell>
        </row>
        <row r="55">
          <cell r="E55">
            <v>7875</v>
          </cell>
          <cell r="F55">
            <v>-16.483358941355032</v>
          </cell>
          <cell r="G55">
            <v>-17.577019265122161</v>
          </cell>
          <cell r="H55">
            <v>-17.289150796844201</v>
          </cell>
          <cell r="I55">
            <v>60.599998474121094</v>
          </cell>
          <cell r="J55">
            <v>-0.60000002384185791</v>
          </cell>
          <cell r="K55">
            <v>-15.148000843955742</v>
          </cell>
          <cell r="L55">
            <v>61.599998474121094</v>
          </cell>
          <cell r="M55">
            <v>1.7999999523162842</v>
          </cell>
          <cell r="N55" t="str">
            <v xml:space="preserve"> Sargento 0.7</v>
          </cell>
          <cell r="P55" t="str">
            <v xml:space="preserve"> Sargento 1.1</v>
          </cell>
          <cell r="Q55" t="str">
            <v xml:space="preserve"> Dkroos -2.8</v>
          </cell>
          <cell r="S55">
            <v>320863</v>
          </cell>
          <cell r="T55">
            <v>196337</v>
          </cell>
          <cell r="W55">
            <v>2328768</v>
          </cell>
          <cell r="X55">
            <v>1393438</v>
          </cell>
          <cell r="AA55">
            <v>267974</v>
          </cell>
          <cell r="AB55">
            <v>162392</v>
          </cell>
          <cell r="AE55">
            <v>1919440</v>
          </cell>
          <cell r="AF55">
            <v>1182360</v>
          </cell>
        </row>
        <row r="56">
          <cell r="E56">
            <v>221008</v>
          </cell>
          <cell r="F56">
            <v>5.2669463153138967</v>
          </cell>
          <cell r="G56">
            <v>6.3716680547111135</v>
          </cell>
          <cell r="H56">
            <v>-2.3637358462782609</v>
          </cell>
          <cell r="I56">
            <v>31.899999618530273</v>
          </cell>
          <cell r="J56">
            <v>-2.5999999046325684</v>
          </cell>
          <cell r="K56">
            <v>-5.7048625150521701</v>
          </cell>
          <cell r="L56">
            <v>31.299999237060547</v>
          </cell>
          <cell r="M56">
            <v>-4</v>
          </cell>
          <cell r="S56">
            <v>70637686</v>
          </cell>
          <cell r="T56">
            <v>26879061</v>
          </cell>
          <cell r="W56">
            <v>470546892</v>
          </cell>
          <cell r="X56">
            <v>183434517</v>
          </cell>
          <cell r="AA56">
            <v>74358135</v>
          </cell>
          <cell r="AB56">
            <v>26243711</v>
          </cell>
          <cell r="AE56">
            <v>500528578</v>
          </cell>
          <cell r="AF56">
            <v>172969830</v>
          </cell>
        </row>
        <row r="57">
          <cell r="E57">
            <v>0</v>
          </cell>
          <cell r="F57">
            <v>5.8802873588188156</v>
          </cell>
          <cell r="G57">
            <v>7.0444409209915362</v>
          </cell>
          <cell r="H57">
            <v>-1.1776787378624325</v>
          </cell>
          <cell r="I57">
            <v>32.5</v>
          </cell>
          <cell r="J57">
            <v>-2.4000000953674316</v>
          </cell>
          <cell r="K57">
            <v>-4.5454221912196751</v>
          </cell>
          <cell r="L57">
            <v>31.799999237060547</v>
          </cell>
          <cell r="M57">
            <v>-3.7999999523162842</v>
          </cell>
          <cell r="S57">
            <v>68910918</v>
          </cell>
          <cell r="T57">
            <v>26554950</v>
          </cell>
          <cell r="W57">
            <v>458401346</v>
          </cell>
          <cell r="X57">
            <v>180951442</v>
          </cell>
          <cell r="AA57">
            <v>72963078</v>
          </cell>
          <cell r="AB57">
            <v>26242218</v>
          </cell>
          <cell r="AE57">
            <v>490693158</v>
          </cell>
          <cell r="AF57">
            <v>172726435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OCC98"/>
      <sheetName val="RJRT VOL_CONTR"/>
      <sheetName val="FÓRMULA LIMÓN CONCENTRADO "/>
      <sheetName val="PRODUCT PORTFOLIO"/>
      <sheetName val="menu"/>
      <sheetName val="X rate"/>
      <sheetName val="Growth Rates"/>
      <sheetName val="Biscuits "/>
      <sheetName val="Dry Mixes"/>
      <sheetName val="Pastas"/>
      <sheetName val="CAPEX 2"/>
      <sheetName val="DB"/>
      <sheetName val="Steuertabelle"/>
      <sheetName val="01-99"/>
      <sheetName val="PLOCC98.XLS"/>
      <sheetName val="TKGTemplate"/>
      <sheetName val="PGRTemplate"/>
      <sheetName val="TKGData"/>
      <sheetName val="TRKData"/>
      <sheetName val="\\localhost\Volumes\Macintosh H"/>
      <sheetName val="//localhost/Volumes/MacHD/Users"/>
      <sheetName val="\\Cg06\c\HYPERION\NFG\CORERPT\P"/>
      <sheetName val="\Users\robinsimon\Documents\Mic"/>
      <sheetName val="Pivot"/>
    </sheetNames>
    <definedNames>
      <definedName name="Hyp_mthof"/>
      <definedName name="Hyp_yt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EMEA Basecase Update"/>
      <sheetName val="Base Year Compilation"/>
      <sheetName val="7-H Circuit List"/>
      <sheetName val="Circuit Counts"/>
      <sheetName val="EMEA Pivot Table"/>
      <sheetName val="EMEA Sites"/>
      <sheetName val="GNR List"/>
      <sheetName val="GNR Pivot"/>
      <sheetName val="Joel List"/>
      <sheetName val="Joel Pivot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Kbps</v>
          </cell>
          <cell r="B3" t="str">
            <v>Austria</v>
          </cell>
          <cell r="C3" t="str">
            <v>Belgium</v>
          </cell>
          <cell r="D3" t="str">
            <v>Denmark</v>
          </cell>
          <cell r="E3" t="str">
            <v>Finland</v>
          </cell>
          <cell r="F3" t="str">
            <v>France</v>
          </cell>
          <cell r="G3" t="str">
            <v>Germany</v>
          </cell>
          <cell r="H3" t="str">
            <v>Greece</v>
          </cell>
          <cell r="I3" t="str">
            <v>Ireland</v>
          </cell>
          <cell r="J3" t="str">
            <v>Netherlands</v>
          </cell>
          <cell r="K3" t="str">
            <v>Norway</v>
          </cell>
          <cell r="L3" t="str">
            <v>Portugal</v>
          </cell>
          <cell r="M3" t="str">
            <v>Slovakia</v>
          </cell>
          <cell r="N3" t="str">
            <v>Spain</v>
          </cell>
          <cell r="O3" t="str">
            <v>Sweden</v>
          </cell>
          <cell r="P3" t="str">
            <v>Switzerland</v>
          </cell>
          <cell r="Q3" t="str">
            <v xml:space="preserve">Italy </v>
          </cell>
          <cell r="R3" t="str">
            <v>Russia</v>
          </cell>
          <cell r="S3" t="str">
            <v>UK</v>
          </cell>
        </row>
        <row r="4">
          <cell r="A4" t="str">
            <v>32 Kbps port</v>
          </cell>
          <cell r="B4">
            <v>0</v>
          </cell>
          <cell r="C4">
            <v>2</v>
          </cell>
          <cell r="D4">
            <v>0</v>
          </cell>
          <cell r="E4">
            <v>0</v>
          </cell>
          <cell r="F4">
            <v>4</v>
          </cell>
          <cell r="G4">
            <v>0</v>
          </cell>
          <cell r="H4">
            <v>0</v>
          </cell>
          <cell r="I4">
            <v>1</v>
          </cell>
          <cell r="K4">
            <v>3</v>
          </cell>
          <cell r="O4">
            <v>1</v>
          </cell>
          <cell r="Q4">
            <v>5</v>
          </cell>
          <cell r="S4">
            <v>13</v>
          </cell>
        </row>
        <row r="5">
          <cell r="A5" t="str">
            <v>56 Kbps por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 t="str">
            <v>64 Kbps port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8</v>
          </cell>
          <cell r="J6">
            <v>1</v>
          </cell>
          <cell r="O6">
            <v>3</v>
          </cell>
          <cell r="Q6">
            <v>6</v>
          </cell>
          <cell r="S6">
            <v>3</v>
          </cell>
        </row>
        <row r="7">
          <cell r="A7" t="str">
            <v>128 Kbps port</v>
          </cell>
          <cell r="H7">
            <v>1</v>
          </cell>
          <cell r="N7">
            <v>5</v>
          </cell>
          <cell r="O7">
            <v>1</v>
          </cell>
          <cell r="P7">
            <v>1</v>
          </cell>
          <cell r="Q7">
            <v>3</v>
          </cell>
          <cell r="R7">
            <v>1</v>
          </cell>
        </row>
        <row r="8">
          <cell r="A8" t="str">
            <v>192 Kbps port</v>
          </cell>
        </row>
        <row r="9">
          <cell r="A9" t="str">
            <v>256 Kbps port</v>
          </cell>
          <cell r="C9">
            <v>3</v>
          </cell>
          <cell r="F9">
            <v>6</v>
          </cell>
          <cell r="I9">
            <v>1</v>
          </cell>
          <cell r="N9">
            <v>2</v>
          </cell>
          <cell r="O9">
            <v>1</v>
          </cell>
          <cell r="Q9">
            <v>2</v>
          </cell>
        </row>
        <row r="10">
          <cell r="A10" t="str">
            <v>384 Kbps port</v>
          </cell>
        </row>
        <row r="11">
          <cell r="A11" t="str">
            <v>512 Kbps port</v>
          </cell>
          <cell r="C11">
            <v>2</v>
          </cell>
          <cell r="F11">
            <v>2</v>
          </cell>
          <cell r="H11">
            <v>2</v>
          </cell>
          <cell r="L11">
            <v>1</v>
          </cell>
          <cell r="P11">
            <v>1</v>
          </cell>
          <cell r="Q11">
            <v>3</v>
          </cell>
          <cell r="S11">
            <v>1</v>
          </cell>
        </row>
        <row r="12">
          <cell r="A12" t="str">
            <v>640 Kbps port</v>
          </cell>
          <cell r="S12">
            <v>7</v>
          </cell>
        </row>
        <row r="13">
          <cell r="A13" t="str">
            <v>768 Kbps port</v>
          </cell>
        </row>
        <row r="14">
          <cell r="A14" t="str">
            <v>896 Kbps port</v>
          </cell>
        </row>
        <row r="15">
          <cell r="A15" t="str">
            <v>1024 Kbps port</v>
          </cell>
          <cell r="C15">
            <v>1</v>
          </cell>
          <cell r="E15">
            <v>1</v>
          </cell>
          <cell r="G15">
            <v>2</v>
          </cell>
          <cell r="J15">
            <v>1</v>
          </cell>
          <cell r="K15">
            <v>1</v>
          </cell>
          <cell r="P15">
            <v>1</v>
          </cell>
          <cell r="S15">
            <v>11</v>
          </cell>
        </row>
        <row r="16">
          <cell r="A16" t="str">
            <v>1544 Kbps port</v>
          </cell>
          <cell r="G16">
            <v>2</v>
          </cell>
          <cell r="M16">
            <v>1</v>
          </cell>
        </row>
        <row r="17">
          <cell r="A17" t="str">
            <v>2048 Kbps port</v>
          </cell>
          <cell r="B17">
            <v>3</v>
          </cell>
          <cell r="C17">
            <v>2</v>
          </cell>
          <cell r="D17">
            <v>1</v>
          </cell>
          <cell r="G17">
            <v>1</v>
          </cell>
          <cell r="K17">
            <v>1</v>
          </cell>
          <cell r="N17">
            <v>1</v>
          </cell>
          <cell r="O17">
            <v>2</v>
          </cell>
          <cell r="P17">
            <v>1</v>
          </cell>
          <cell r="S17">
            <v>4</v>
          </cell>
        </row>
        <row r="18">
          <cell r="A18" t="str">
            <v>3072 Kbps port</v>
          </cell>
          <cell r="S18">
            <v>1</v>
          </cell>
        </row>
        <row r="19">
          <cell r="A19" t="str">
            <v>4096 Kbps port</v>
          </cell>
          <cell r="B19">
            <v>1</v>
          </cell>
          <cell r="F19">
            <v>1</v>
          </cell>
          <cell r="Q19">
            <v>1</v>
          </cell>
        </row>
        <row r="20">
          <cell r="A20" t="str">
            <v>4608 Kbps port</v>
          </cell>
        </row>
        <row r="21">
          <cell r="A21" t="str">
            <v>6144 Kbps port</v>
          </cell>
        </row>
        <row r="22">
          <cell r="A22" t="str">
            <v>8192 Kbps port</v>
          </cell>
          <cell r="G22">
            <v>1</v>
          </cell>
          <cell r="O22">
            <v>1</v>
          </cell>
          <cell r="S22">
            <v>1</v>
          </cell>
        </row>
        <row r="23">
          <cell r="A23" t="str">
            <v>9046 Mbps port</v>
          </cell>
        </row>
        <row r="24">
          <cell r="A24" t="str">
            <v>10 Mbps port</v>
          </cell>
          <cell r="K24">
            <v>1</v>
          </cell>
        </row>
        <row r="25">
          <cell r="A25" t="str">
            <v>12 Mbps port</v>
          </cell>
        </row>
        <row r="26">
          <cell r="A26" t="str">
            <v>15 Mbps port</v>
          </cell>
        </row>
        <row r="27">
          <cell r="A27" t="str">
            <v>20 Mbps port</v>
          </cell>
        </row>
        <row r="28">
          <cell r="A28" t="str">
            <v>22Mbps port</v>
          </cell>
          <cell r="P28">
            <v>1</v>
          </cell>
        </row>
        <row r="29">
          <cell r="A29" t="str">
            <v>34 Mbps port</v>
          </cell>
        </row>
        <row r="30">
          <cell r="A30" t="str">
            <v>44 Mbps port</v>
          </cell>
        </row>
        <row r="31">
          <cell r="A31" t="str">
            <v>100 Mbps por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OB"/>
      <sheetName val="KNC 6023567 321000154 Canada"/>
      <sheetName val="KNC 6023567 321000155 Regions"/>
      <sheetName val="KNC 6023567 323000031 old regio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sOB02v4FINAL"/>
      <sheetName val="Labor"/>
      <sheetName val="vol"/>
      <sheetName val="Gross"/>
      <sheetName val="S Returns"/>
      <sheetName val="P Price"/>
      <sheetName val="Total Allowances"/>
      <sheetName val="Operating_Revenue"/>
      <sheetName val="Raw "/>
      <sheetName val="Pack"/>
      <sheetName val="Copack"/>
      <sheetName val="Mfg"/>
      <sheetName val="Variable_Selling _donacion"/>
      <sheetName val="P.Trade (D)"/>
      <sheetName val="Variable_Cost"/>
      <sheetName val="Transp."/>
      <sheetName val="Fix Dis_transporte"/>
      <sheetName val="Total Transportation"/>
      <sheetName val="Ware."/>
      <sheetName val="Fix Dis_Warehous"/>
      <sheetName val="Total Warehousing"/>
      <sheetName val="Fix Dist Dep"/>
      <sheetName val="Marginal_Contribution"/>
      <sheetName val="Fix Mfg_Other"/>
      <sheetName val="Fix Mfg _Dep"/>
      <sheetName val="Total Fixed Costs"/>
      <sheetName val="Available_Profit"/>
      <sheetName val="Ad"/>
      <sheetName val="P.Consumer"/>
      <sheetName val="P Trade (i)"/>
      <sheetName val="featuring"/>
      <sheetName val="Total A&amp;P"/>
      <sheetName val="Mktg"/>
      <sheetName val="Mktg_Nislsen"/>
      <sheetName val="Selling"/>
      <sheetName val="Selling _Incobrables"/>
      <sheetName val="Variable_Selling"/>
      <sheetName val="Selling _Expesnses_Total"/>
      <sheetName val="Admon."/>
      <sheetName val="Admon._Sistem"/>
      <sheetName val="Admon._Expenses_Total"/>
      <sheetName val="R&amp;D"/>
      <sheetName val="Total_Overheads"/>
      <sheetName val="Other"/>
      <sheetName val="OCI"/>
      <sheetName val="Item Budget 2001"/>
      <sheetName val="Data"/>
      <sheetName val="Parameter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ar of 2 halves"/>
      <sheetName val="5 PBT Waterfall-Bud to Nov DM"/>
      <sheetName val="6 ABonus"/>
      <sheetName val="Sheet1"/>
      <sheetName val="FTE load"/>
      <sheetName val="7  FTE - KC"/>
      <sheetName val="8 0708 Risks &amp; Opps (2)"/>
      <sheetName val="Budget 0809"/>
      <sheetName val="9 PBT Waterfall Budget 0809"/>
      <sheetName val="10 PBT History"/>
      <sheetName val="11 P &amp; L Base &amp; Transition"/>
      <sheetName val="11a Budget P&amp;L vs Act 0708"/>
      <sheetName val="12 Sales Waterfall Budget 0809"/>
      <sheetName val="12a Sales Summary"/>
      <sheetName val="12b Channel Pie Charts"/>
      <sheetName val="13 Lotto Trends-smoothed"/>
      <sheetName val="13a Lotto Trends"/>
      <sheetName val="13 Lotto Base only WS"/>
      <sheetName val="13 Lotto Rolls only WS"/>
      <sheetName val="12c Sales Summary"/>
      <sheetName val="Lotto Trends"/>
      <sheetName val="EM Trends"/>
      <sheetName val="13b EM Trends-smoothed"/>
      <sheetName val="13c EM Trends"/>
      <sheetName val="Scratch Trends"/>
      <sheetName val="14 Scratch Trends WS"/>
      <sheetName val="15 Channel Trends"/>
      <sheetName val="16 Sales by channel"/>
      <sheetName val="17 GM 0809"/>
      <sheetName val="Sales &amp; GM data"/>
      <sheetName val="17 GM Fcst"/>
      <sheetName val="17b Good Causes Fcst"/>
      <sheetName val="17c 3L GM vs 2L"/>
      <sheetName val="18 RPI Trends"/>
      <sheetName val="19 S &amp; T Bridge"/>
      <sheetName val="20 Staff Costs"/>
      <sheetName val="21 Other Costs"/>
      <sheetName val="22 FTE 0809-KC"/>
      <sheetName val="22a Mktg 0809"/>
      <sheetName val="23 Key P &amp; L (Memo)"/>
      <sheetName val="23a Key breakdown"/>
      <sheetName val="23a Key breakdown (2)"/>
      <sheetName val="MMS Summary"/>
      <sheetName val="MMS Commitment"/>
      <sheetName val="MMS Commitment - old version 2"/>
      <sheetName val="MMS Commitment - old version"/>
      <sheetName val="MMS By period SUPERSEDED"/>
      <sheetName val="24 Transition - D 0809"/>
      <sheetName val="24 Transition - D 0708"/>
      <sheetName val="Secondary Contributions"/>
      <sheetName val="25 0809 Risks &amp; Opps"/>
      <sheetName val="Sheet7"/>
      <sheetName val="2 to 4  YTD vs ROY Sales"/>
      <sheetName val="MMS Commitment v1"/>
      <sheetName val="MMS Commitment v2"/>
      <sheetName val="MMS Intro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FTECYA7</v>
          </cell>
          <cell r="E2" t="str">
            <v>FTECYA8</v>
          </cell>
          <cell r="F2" t="str">
            <v>FTECYF8</v>
          </cell>
          <cell r="G2" t="str">
            <v>FTECYF9</v>
          </cell>
          <cell r="H2" t="str">
            <v>FTECYF10</v>
          </cell>
          <cell r="I2" t="str">
            <v>FTECYF11</v>
          </cell>
          <cell r="J2" t="str">
            <v>FTECYF12</v>
          </cell>
          <cell r="K2" t="str">
            <v>FTECYB12</v>
          </cell>
          <cell r="L2" t="str">
            <v>FTENYB1</v>
          </cell>
          <cell r="M2" t="str">
            <v>FTENYB2</v>
          </cell>
          <cell r="N2" t="str">
            <v>FTENYB3</v>
          </cell>
          <cell r="O2" t="str">
            <v>FTENYB4</v>
          </cell>
          <cell r="P2" t="str">
            <v>FTENYB5</v>
          </cell>
          <cell r="Q2" t="str">
            <v>FTENYB6</v>
          </cell>
          <cell r="R2" t="str">
            <v>FTENYB7</v>
          </cell>
          <cell r="S2" t="str">
            <v>FTENYB8</v>
          </cell>
          <cell r="T2" t="str">
            <v>FTENYB9</v>
          </cell>
          <cell r="U2" t="str">
            <v>FTENYB10</v>
          </cell>
          <cell r="V2" t="str">
            <v>FTENYB11</v>
          </cell>
          <cell r="W2" t="str">
            <v>FTENYB12</v>
          </cell>
        </row>
        <row r="5">
          <cell r="A5" t="str">
            <v>200</v>
          </cell>
          <cell r="C5" t="str">
            <v>Chairman &amp; Non-Exec Directors</v>
          </cell>
          <cell r="D5">
            <v>4.51</v>
          </cell>
          <cell r="E5">
            <v>4.51</v>
          </cell>
          <cell r="F5">
            <v>4.51</v>
          </cell>
          <cell r="G5">
            <v>4.51</v>
          </cell>
          <cell r="H5">
            <v>4.51</v>
          </cell>
          <cell r="I5">
            <v>4.51</v>
          </cell>
          <cell r="J5">
            <v>4.51</v>
          </cell>
          <cell r="K5">
            <v>4.51</v>
          </cell>
          <cell r="L5">
            <v>5.51</v>
          </cell>
          <cell r="M5">
            <v>5.51</v>
          </cell>
          <cell r="N5">
            <v>5.51</v>
          </cell>
          <cell r="O5">
            <v>5.51</v>
          </cell>
          <cell r="P5">
            <v>5.51</v>
          </cell>
          <cell r="Q5">
            <v>5.51</v>
          </cell>
          <cell r="R5">
            <v>5.51</v>
          </cell>
          <cell r="S5">
            <v>5.51</v>
          </cell>
          <cell r="T5">
            <v>5.51</v>
          </cell>
          <cell r="U5">
            <v>5.51</v>
          </cell>
          <cell r="V5">
            <v>5.51</v>
          </cell>
          <cell r="W5">
            <v>5.51</v>
          </cell>
        </row>
        <row r="6">
          <cell r="A6" t="str">
            <v>205</v>
          </cell>
          <cell r="C6" t="str">
            <v>Chief Executive</v>
          </cell>
          <cell r="D6">
            <v>4.62</v>
          </cell>
          <cell r="E6">
            <v>4.62</v>
          </cell>
          <cell r="F6">
            <v>4.62</v>
          </cell>
          <cell r="G6">
            <v>4.62</v>
          </cell>
          <cell r="H6">
            <v>4.62</v>
          </cell>
          <cell r="I6">
            <v>4.62</v>
          </cell>
          <cell r="J6">
            <v>4.62</v>
          </cell>
          <cell r="K6">
            <v>4.62</v>
          </cell>
          <cell r="L6">
            <v>4.62</v>
          </cell>
          <cell r="M6">
            <v>4.62</v>
          </cell>
          <cell r="N6">
            <v>4.62</v>
          </cell>
          <cell r="O6">
            <v>4.62</v>
          </cell>
          <cell r="P6">
            <v>4.62</v>
          </cell>
          <cell r="Q6">
            <v>4.62</v>
          </cell>
          <cell r="R6">
            <v>4.62</v>
          </cell>
          <cell r="S6">
            <v>4.62</v>
          </cell>
          <cell r="T6">
            <v>4.62</v>
          </cell>
          <cell r="U6">
            <v>4.62</v>
          </cell>
          <cell r="V6">
            <v>4.62</v>
          </cell>
          <cell r="W6">
            <v>4.62</v>
          </cell>
        </row>
        <row r="7">
          <cell r="A7" t="str">
            <v>210</v>
          </cell>
          <cell r="C7" t="str">
            <v>Head Of Business Assurance</v>
          </cell>
          <cell r="D7">
            <v>13</v>
          </cell>
          <cell r="E7">
            <v>13</v>
          </cell>
          <cell r="F7">
            <v>12</v>
          </cell>
          <cell r="G7">
            <v>12</v>
          </cell>
          <cell r="H7">
            <v>12</v>
          </cell>
          <cell r="I7">
            <v>12</v>
          </cell>
          <cell r="J7">
            <v>12</v>
          </cell>
          <cell r="K7">
            <v>13</v>
          </cell>
          <cell r="L7">
            <v>12</v>
          </cell>
          <cell r="M7">
            <v>12</v>
          </cell>
          <cell r="N7">
            <v>12</v>
          </cell>
          <cell r="O7">
            <v>12</v>
          </cell>
          <cell r="P7">
            <v>12</v>
          </cell>
          <cell r="Q7">
            <v>12</v>
          </cell>
          <cell r="R7">
            <v>12</v>
          </cell>
          <cell r="S7">
            <v>12</v>
          </cell>
          <cell r="T7">
            <v>12</v>
          </cell>
          <cell r="U7">
            <v>12</v>
          </cell>
          <cell r="V7">
            <v>12</v>
          </cell>
          <cell r="W7">
            <v>12</v>
          </cell>
        </row>
        <row r="8">
          <cell r="A8" t="str">
            <v>211</v>
          </cell>
          <cell r="C8" t="str">
            <v>Propriety Director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</row>
        <row r="9">
          <cell r="A9" t="str">
            <v>215</v>
          </cell>
          <cell r="C9" t="str">
            <v>Social Responsibility</v>
          </cell>
          <cell r="D9">
            <v>3.62</v>
          </cell>
          <cell r="E9">
            <v>3.62</v>
          </cell>
          <cell r="F9">
            <v>3.62</v>
          </cell>
          <cell r="G9">
            <v>3.62</v>
          </cell>
          <cell r="H9">
            <v>3.62</v>
          </cell>
          <cell r="I9">
            <v>3.62</v>
          </cell>
          <cell r="J9">
            <v>3.62</v>
          </cell>
          <cell r="K9">
            <v>2.62</v>
          </cell>
          <cell r="L9">
            <v>3.62</v>
          </cell>
          <cell r="M9">
            <v>3.62</v>
          </cell>
          <cell r="N9">
            <v>3.62</v>
          </cell>
          <cell r="O9">
            <v>3.62</v>
          </cell>
          <cell r="P9">
            <v>3.62</v>
          </cell>
          <cell r="Q9">
            <v>3.62</v>
          </cell>
          <cell r="R9">
            <v>3.62</v>
          </cell>
          <cell r="S9">
            <v>3.62</v>
          </cell>
          <cell r="T9">
            <v>3.62</v>
          </cell>
          <cell r="U9">
            <v>3.62</v>
          </cell>
          <cell r="V9">
            <v>3.62</v>
          </cell>
          <cell r="W9">
            <v>3.62</v>
          </cell>
        </row>
        <row r="10">
          <cell r="A10" t="str">
            <v>235</v>
          </cell>
          <cell r="C10" t="str">
            <v>Regulation &amp; Governance</v>
          </cell>
          <cell r="D10">
            <v>7.6</v>
          </cell>
          <cell r="E10">
            <v>7.6</v>
          </cell>
          <cell r="F10">
            <v>7.6</v>
          </cell>
          <cell r="G10">
            <v>7.6</v>
          </cell>
          <cell r="H10">
            <v>7.6</v>
          </cell>
          <cell r="I10">
            <v>7.6</v>
          </cell>
          <cell r="J10">
            <v>7.6</v>
          </cell>
          <cell r="K10">
            <v>8.31</v>
          </cell>
          <cell r="L10">
            <v>7.6</v>
          </cell>
          <cell r="M10">
            <v>7.6</v>
          </cell>
          <cell r="N10">
            <v>7.6</v>
          </cell>
          <cell r="O10">
            <v>7.6</v>
          </cell>
          <cell r="P10">
            <v>7.6</v>
          </cell>
          <cell r="Q10">
            <v>7.6</v>
          </cell>
          <cell r="R10">
            <v>7.6</v>
          </cell>
          <cell r="S10">
            <v>7.6</v>
          </cell>
          <cell r="T10">
            <v>7.6</v>
          </cell>
          <cell r="U10">
            <v>7.6</v>
          </cell>
          <cell r="V10">
            <v>7.6</v>
          </cell>
          <cell r="W10">
            <v>7.6</v>
          </cell>
        </row>
        <row r="11">
          <cell r="A11" t="str">
            <v>240</v>
          </cell>
          <cell r="C11" t="str">
            <v>Financial Controller</v>
          </cell>
          <cell r="D11">
            <v>19.41</v>
          </cell>
          <cell r="E11">
            <v>19.41</v>
          </cell>
          <cell r="F11">
            <v>19.41</v>
          </cell>
          <cell r="G11">
            <v>19.41</v>
          </cell>
          <cell r="H11">
            <v>19.41</v>
          </cell>
          <cell r="I11">
            <v>19.41</v>
          </cell>
          <cell r="J11">
            <v>18.41</v>
          </cell>
          <cell r="K11">
            <v>18</v>
          </cell>
          <cell r="L11">
            <v>18.41</v>
          </cell>
          <cell r="M11">
            <v>18.41</v>
          </cell>
          <cell r="N11">
            <v>18.41</v>
          </cell>
          <cell r="O11">
            <v>18.41</v>
          </cell>
          <cell r="P11">
            <v>18.41</v>
          </cell>
          <cell r="Q11">
            <v>18.41</v>
          </cell>
          <cell r="R11">
            <v>18.41</v>
          </cell>
          <cell r="S11">
            <v>18.41</v>
          </cell>
          <cell r="T11">
            <v>18.41</v>
          </cell>
          <cell r="U11">
            <v>18.41</v>
          </cell>
          <cell r="V11">
            <v>18.41</v>
          </cell>
          <cell r="W11">
            <v>18.41</v>
          </cell>
        </row>
        <row r="12">
          <cell r="A12" t="str">
            <v>241</v>
          </cell>
          <cell r="C12" t="str">
            <v>Supplier Development</v>
          </cell>
          <cell r="D12">
            <v>3</v>
          </cell>
          <cell r="E12">
            <v>3</v>
          </cell>
          <cell r="F12">
            <v>3</v>
          </cell>
          <cell r="G12">
            <v>3</v>
          </cell>
          <cell r="H12">
            <v>3</v>
          </cell>
          <cell r="I12">
            <v>3</v>
          </cell>
          <cell r="J12">
            <v>3</v>
          </cell>
          <cell r="K12">
            <v>3</v>
          </cell>
          <cell r="L12">
            <v>3</v>
          </cell>
          <cell r="M12">
            <v>3</v>
          </cell>
          <cell r="N12">
            <v>3</v>
          </cell>
          <cell r="O12">
            <v>3</v>
          </cell>
          <cell r="P12">
            <v>3</v>
          </cell>
          <cell r="Q12">
            <v>3</v>
          </cell>
          <cell r="R12">
            <v>3</v>
          </cell>
          <cell r="S12">
            <v>3</v>
          </cell>
          <cell r="T12">
            <v>3</v>
          </cell>
          <cell r="U12">
            <v>3</v>
          </cell>
          <cell r="V12">
            <v>3</v>
          </cell>
          <cell r="W12">
            <v>3</v>
          </cell>
        </row>
        <row r="13">
          <cell r="A13" t="str">
            <v>245</v>
          </cell>
          <cell r="C13" t="str">
            <v>Finance Director</v>
          </cell>
          <cell r="D13">
            <v>4</v>
          </cell>
          <cell r="E13">
            <v>3</v>
          </cell>
          <cell r="F13">
            <v>4</v>
          </cell>
          <cell r="G13">
            <v>3</v>
          </cell>
          <cell r="H13">
            <v>3</v>
          </cell>
          <cell r="I13">
            <v>3</v>
          </cell>
          <cell r="J13">
            <v>3</v>
          </cell>
          <cell r="K13">
            <v>3</v>
          </cell>
          <cell r="L13">
            <v>3</v>
          </cell>
          <cell r="M13">
            <v>3</v>
          </cell>
          <cell r="N13">
            <v>3</v>
          </cell>
          <cell r="O13">
            <v>3</v>
          </cell>
          <cell r="P13">
            <v>3</v>
          </cell>
          <cell r="Q13">
            <v>3</v>
          </cell>
          <cell r="R13">
            <v>3</v>
          </cell>
          <cell r="S13">
            <v>3</v>
          </cell>
          <cell r="T13">
            <v>3</v>
          </cell>
          <cell r="U13">
            <v>3</v>
          </cell>
          <cell r="V13">
            <v>3</v>
          </cell>
          <cell r="W13">
            <v>3</v>
          </cell>
        </row>
        <row r="14">
          <cell r="A14" t="str">
            <v>255</v>
          </cell>
          <cell r="C14" t="str">
            <v>Finance Treasury</v>
          </cell>
          <cell r="D14">
            <v>20.61</v>
          </cell>
          <cell r="E14">
            <v>22.61</v>
          </cell>
          <cell r="F14">
            <v>21.61</v>
          </cell>
          <cell r="G14">
            <v>21.61</v>
          </cell>
          <cell r="H14">
            <v>21</v>
          </cell>
          <cell r="I14">
            <v>21</v>
          </cell>
          <cell r="J14">
            <v>21</v>
          </cell>
          <cell r="K14">
            <v>22.22</v>
          </cell>
          <cell r="L14">
            <v>21</v>
          </cell>
          <cell r="M14">
            <v>21</v>
          </cell>
          <cell r="N14">
            <v>21</v>
          </cell>
          <cell r="O14">
            <v>21</v>
          </cell>
          <cell r="P14">
            <v>21</v>
          </cell>
          <cell r="Q14">
            <v>21</v>
          </cell>
          <cell r="R14">
            <v>21</v>
          </cell>
          <cell r="S14">
            <v>21</v>
          </cell>
          <cell r="T14">
            <v>21</v>
          </cell>
          <cell r="U14">
            <v>21</v>
          </cell>
          <cell r="V14">
            <v>21</v>
          </cell>
          <cell r="W14">
            <v>21</v>
          </cell>
        </row>
        <row r="15">
          <cell r="A15" t="str">
            <v>270</v>
          </cell>
          <cell r="C15" t="str">
            <v>Taxation</v>
          </cell>
          <cell r="D15">
            <v>3.41</v>
          </cell>
          <cell r="E15">
            <v>3.41</v>
          </cell>
          <cell r="F15">
            <v>3.41</v>
          </cell>
          <cell r="G15">
            <v>3.41</v>
          </cell>
          <cell r="H15">
            <v>3.41</v>
          </cell>
          <cell r="I15">
            <v>3.41</v>
          </cell>
          <cell r="J15">
            <v>3.41</v>
          </cell>
          <cell r="K15">
            <v>3.41</v>
          </cell>
          <cell r="L15">
            <v>3.41</v>
          </cell>
          <cell r="M15">
            <v>3.41</v>
          </cell>
          <cell r="N15">
            <v>3.41</v>
          </cell>
          <cell r="O15">
            <v>3.41</v>
          </cell>
          <cell r="P15">
            <v>3.41</v>
          </cell>
          <cell r="Q15">
            <v>3.41</v>
          </cell>
          <cell r="R15">
            <v>3.41</v>
          </cell>
          <cell r="S15">
            <v>3.41</v>
          </cell>
          <cell r="T15">
            <v>3.41</v>
          </cell>
          <cell r="U15">
            <v>3.41</v>
          </cell>
          <cell r="V15">
            <v>3.41</v>
          </cell>
          <cell r="W15">
            <v>3.41</v>
          </cell>
        </row>
        <row r="16">
          <cell r="B16" t="str">
            <v>Chief Executive Total</v>
          </cell>
          <cell r="D16">
            <v>83.78</v>
          </cell>
          <cell r="E16">
            <v>84.78</v>
          </cell>
          <cell r="F16">
            <v>83.78</v>
          </cell>
          <cell r="G16">
            <v>82.78</v>
          </cell>
          <cell r="H16">
            <v>82.17</v>
          </cell>
          <cell r="I16">
            <v>82.17</v>
          </cell>
          <cell r="J16">
            <v>82.17</v>
          </cell>
          <cell r="K16">
            <v>82.69</v>
          </cell>
          <cell r="L16">
            <v>83.17</v>
          </cell>
          <cell r="M16">
            <v>83.17</v>
          </cell>
          <cell r="N16">
            <v>83.17</v>
          </cell>
          <cell r="O16">
            <v>83.17</v>
          </cell>
          <cell r="P16">
            <v>83.17</v>
          </cell>
          <cell r="Q16">
            <v>83.17</v>
          </cell>
          <cell r="R16">
            <v>83.17</v>
          </cell>
          <cell r="S16">
            <v>83.17</v>
          </cell>
          <cell r="T16">
            <v>83.17</v>
          </cell>
          <cell r="U16">
            <v>83.17</v>
          </cell>
          <cell r="V16">
            <v>83.17</v>
          </cell>
          <cell r="W16">
            <v>83.17</v>
          </cell>
        </row>
        <row r="19">
          <cell r="A19" t="str">
            <v>225</v>
          </cell>
          <cell r="C19" t="str">
            <v>Parlimentary Affairs</v>
          </cell>
          <cell r="D19">
            <v>4.62</v>
          </cell>
          <cell r="E19">
            <v>3.62</v>
          </cell>
          <cell r="F19">
            <v>4.62</v>
          </cell>
          <cell r="G19">
            <v>4.62</v>
          </cell>
          <cell r="H19">
            <v>4.62</v>
          </cell>
          <cell r="I19">
            <v>4.62</v>
          </cell>
          <cell r="J19">
            <v>4.62</v>
          </cell>
          <cell r="K19">
            <v>4.62</v>
          </cell>
          <cell r="L19">
            <v>4.62</v>
          </cell>
          <cell r="M19">
            <v>4.62</v>
          </cell>
          <cell r="N19">
            <v>4.62</v>
          </cell>
          <cell r="O19">
            <v>4.62</v>
          </cell>
          <cell r="P19">
            <v>4.62</v>
          </cell>
          <cell r="Q19">
            <v>4.62</v>
          </cell>
          <cell r="R19">
            <v>4.62</v>
          </cell>
          <cell r="S19">
            <v>4.62</v>
          </cell>
          <cell r="T19">
            <v>4.62</v>
          </cell>
          <cell r="U19">
            <v>4.62</v>
          </cell>
          <cell r="V19">
            <v>4.62</v>
          </cell>
          <cell r="W19">
            <v>4.62</v>
          </cell>
        </row>
        <row r="20">
          <cell r="A20" t="str">
            <v>760</v>
          </cell>
          <cell r="C20" t="str">
            <v>Media Relations</v>
          </cell>
          <cell r="D20">
            <v>14.6</v>
          </cell>
          <cell r="E20">
            <v>16.29</v>
          </cell>
          <cell r="F20">
            <v>14.5</v>
          </cell>
          <cell r="G20">
            <v>14.5</v>
          </cell>
          <cell r="H20">
            <v>14.5</v>
          </cell>
          <cell r="I20">
            <v>15.5</v>
          </cell>
          <cell r="J20">
            <v>15.5</v>
          </cell>
          <cell r="K20">
            <v>16.41</v>
          </cell>
          <cell r="L20">
            <v>15.5</v>
          </cell>
          <cell r="M20">
            <v>15.5</v>
          </cell>
          <cell r="N20">
            <v>15.5</v>
          </cell>
          <cell r="O20">
            <v>15.5</v>
          </cell>
          <cell r="P20">
            <v>15.5</v>
          </cell>
          <cell r="Q20">
            <v>15.5</v>
          </cell>
          <cell r="R20">
            <v>15.5</v>
          </cell>
          <cell r="S20">
            <v>15.5</v>
          </cell>
          <cell r="T20">
            <v>15.5</v>
          </cell>
          <cell r="U20">
            <v>15.5</v>
          </cell>
          <cell r="V20">
            <v>15.5</v>
          </cell>
          <cell r="W20">
            <v>15.5</v>
          </cell>
        </row>
        <row r="21">
          <cell r="A21" t="str">
            <v>762</v>
          </cell>
          <cell r="C21" t="str">
            <v>Winners Publicity - Mms Only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764</v>
          </cell>
          <cell r="C22" t="str">
            <v>Core Pubilicty - Mms Only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Business Operations Total</v>
          </cell>
          <cell r="D23">
            <v>19.22</v>
          </cell>
          <cell r="E23">
            <v>19.91</v>
          </cell>
          <cell r="F23">
            <v>19.12</v>
          </cell>
          <cell r="G23">
            <v>19.12</v>
          </cell>
          <cell r="H23">
            <v>19.12</v>
          </cell>
          <cell r="I23">
            <v>20.12</v>
          </cell>
          <cell r="J23">
            <v>20.12</v>
          </cell>
          <cell r="K23">
            <v>21.03</v>
          </cell>
          <cell r="L23">
            <v>20.12</v>
          </cell>
          <cell r="M23">
            <v>20.12</v>
          </cell>
          <cell r="N23">
            <v>20.12</v>
          </cell>
          <cell r="O23">
            <v>20.12</v>
          </cell>
          <cell r="P23">
            <v>20.12</v>
          </cell>
          <cell r="Q23">
            <v>20.12</v>
          </cell>
          <cell r="R23">
            <v>20.12</v>
          </cell>
          <cell r="S23">
            <v>20.12</v>
          </cell>
          <cell r="T23">
            <v>20.12</v>
          </cell>
          <cell r="U23">
            <v>20.12</v>
          </cell>
          <cell r="V23">
            <v>20.12</v>
          </cell>
          <cell r="W23">
            <v>20.12</v>
          </cell>
        </row>
        <row r="26">
          <cell r="A26" t="str">
            <v>219</v>
          </cell>
          <cell r="C26" t="str">
            <v>Learning &amp; Development</v>
          </cell>
          <cell r="D26">
            <v>4</v>
          </cell>
          <cell r="E26">
            <v>4</v>
          </cell>
          <cell r="F26">
            <v>4</v>
          </cell>
          <cell r="G26">
            <v>4</v>
          </cell>
          <cell r="H26">
            <v>4</v>
          </cell>
          <cell r="I26">
            <v>4</v>
          </cell>
          <cell r="J26">
            <v>4</v>
          </cell>
          <cell r="K26">
            <v>4</v>
          </cell>
          <cell r="L26">
            <v>4</v>
          </cell>
          <cell r="M26">
            <v>4</v>
          </cell>
          <cell r="N26">
            <v>4</v>
          </cell>
          <cell r="O26">
            <v>4</v>
          </cell>
          <cell r="P26">
            <v>4</v>
          </cell>
          <cell r="Q26">
            <v>4</v>
          </cell>
          <cell r="R26">
            <v>4</v>
          </cell>
          <cell r="S26">
            <v>4</v>
          </cell>
          <cell r="T26">
            <v>4</v>
          </cell>
          <cell r="U26">
            <v>4</v>
          </cell>
          <cell r="V26">
            <v>4</v>
          </cell>
          <cell r="W26">
            <v>4</v>
          </cell>
        </row>
        <row r="27">
          <cell r="A27" t="str">
            <v>220</v>
          </cell>
          <cell r="C27" t="str">
            <v>People Function</v>
          </cell>
          <cell r="D27">
            <v>13.4</v>
          </cell>
          <cell r="E27">
            <v>11.4</v>
          </cell>
          <cell r="F27">
            <v>12.4</v>
          </cell>
          <cell r="G27">
            <v>12.4</v>
          </cell>
          <cell r="H27">
            <v>14.4</v>
          </cell>
          <cell r="I27">
            <v>14.4</v>
          </cell>
          <cell r="J27">
            <v>14.4</v>
          </cell>
          <cell r="K27">
            <v>12.43</v>
          </cell>
          <cell r="L27">
            <v>14.4</v>
          </cell>
          <cell r="M27">
            <v>14.4</v>
          </cell>
          <cell r="N27">
            <v>14.4</v>
          </cell>
          <cell r="O27">
            <v>14.4</v>
          </cell>
          <cell r="P27">
            <v>14.4</v>
          </cell>
          <cell r="Q27">
            <v>14.4</v>
          </cell>
          <cell r="R27">
            <v>14.4</v>
          </cell>
          <cell r="S27">
            <v>14.4</v>
          </cell>
          <cell r="T27">
            <v>14.4</v>
          </cell>
          <cell r="U27">
            <v>14.4</v>
          </cell>
          <cell r="V27">
            <v>14.4</v>
          </cell>
          <cell r="W27">
            <v>14.4</v>
          </cell>
        </row>
        <row r="28">
          <cell r="A28" t="str">
            <v>250</v>
          </cell>
          <cell r="C28" t="str">
            <v>Finance Legal</v>
          </cell>
          <cell r="D28">
            <v>9.33</v>
          </cell>
          <cell r="E28">
            <v>9.33</v>
          </cell>
          <cell r="F28">
            <v>9.33</v>
          </cell>
          <cell r="G28">
            <v>9.33</v>
          </cell>
          <cell r="H28">
            <v>9.33</v>
          </cell>
          <cell r="I28">
            <v>9.33</v>
          </cell>
          <cell r="J28">
            <v>9.33</v>
          </cell>
          <cell r="K28">
            <v>9.59</v>
          </cell>
          <cell r="L28">
            <v>9.33</v>
          </cell>
          <cell r="M28">
            <v>9.33</v>
          </cell>
          <cell r="N28">
            <v>9.33</v>
          </cell>
          <cell r="O28">
            <v>9.33</v>
          </cell>
          <cell r="P28">
            <v>9.33</v>
          </cell>
          <cell r="Q28">
            <v>9.33</v>
          </cell>
          <cell r="R28">
            <v>9.33</v>
          </cell>
          <cell r="S28">
            <v>9.33</v>
          </cell>
          <cell r="T28">
            <v>9.33</v>
          </cell>
          <cell r="U28">
            <v>9.33</v>
          </cell>
          <cell r="V28">
            <v>9.33</v>
          </cell>
          <cell r="W28">
            <v>9.33</v>
          </cell>
        </row>
        <row r="29">
          <cell r="A29" t="str">
            <v>265</v>
          </cell>
          <cell r="C29" t="str">
            <v>Direct Channel Support</v>
          </cell>
          <cell r="D29">
            <v>60.25</v>
          </cell>
          <cell r="E29">
            <v>58.47</v>
          </cell>
          <cell r="F29">
            <v>60.25</v>
          </cell>
          <cell r="G29">
            <v>60.25</v>
          </cell>
          <cell r="H29">
            <v>70.45</v>
          </cell>
          <cell r="I29">
            <v>70.45</v>
          </cell>
          <cell r="J29">
            <v>70.45</v>
          </cell>
          <cell r="K29">
            <v>64.27</v>
          </cell>
          <cell r="L29">
            <v>70.45</v>
          </cell>
          <cell r="M29">
            <v>70.45</v>
          </cell>
          <cell r="N29">
            <v>70.45</v>
          </cell>
          <cell r="O29">
            <v>70.45</v>
          </cell>
          <cell r="P29">
            <v>70.45</v>
          </cell>
          <cell r="Q29">
            <v>70.45</v>
          </cell>
          <cell r="R29">
            <v>70.45</v>
          </cell>
          <cell r="S29">
            <v>70.45</v>
          </cell>
          <cell r="T29">
            <v>70.45</v>
          </cell>
          <cell r="U29">
            <v>70.45</v>
          </cell>
          <cell r="V29">
            <v>70.45</v>
          </cell>
          <cell r="W29">
            <v>70.45</v>
          </cell>
        </row>
        <row r="30">
          <cell r="A30" t="str">
            <v>280</v>
          </cell>
          <cell r="C30" t="str">
            <v>Facilities Management</v>
          </cell>
          <cell r="D30">
            <v>10.48</v>
          </cell>
          <cell r="E30">
            <v>10.48</v>
          </cell>
          <cell r="F30">
            <v>10.78</v>
          </cell>
          <cell r="G30">
            <v>10.78</v>
          </cell>
          <cell r="H30">
            <v>10.78</v>
          </cell>
          <cell r="I30">
            <v>10.78</v>
          </cell>
          <cell r="J30">
            <v>10.78</v>
          </cell>
          <cell r="K30">
            <v>10.42</v>
          </cell>
          <cell r="L30">
            <v>10.78</v>
          </cell>
          <cell r="M30">
            <v>10.78</v>
          </cell>
          <cell r="N30">
            <v>10.78</v>
          </cell>
          <cell r="O30">
            <v>10.78</v>
          </cell>
          <cell r="P30">
            <v>10.78</v>
          </cell>
          <cell r="Q30">
            <v>10.78</v>
          </cell>
          <cell r="R30">
            <v>10.78</v>
          </cell>
          <cell r="S30">
            <v>10.78</v>
          </cell>
          <cell r="T30">
            <v>10.78</v>
          </cell>
          <cell r="U30">
            <v>10.78</v>
          </cell>
          <cell r="V30">
            <v>10.78</v>
          </cell>
          <cell r="W30">
            <v>10.78</v>
          </cell>
        </row>
        <row r="31">
          <cell r="A31" t="str">
            <v>300</v>
          </cell>
          <cell r="C31" t="str">
            <v>It Director</v>
          </cell>
          <cell r="D31">
            <v>8</v>
          </cell>
          <cell r="E31">
            <v>8</v>
          </cell>
          <cell r="F31">
            <v>8</v>
          </cell>
          <cell r="G31">
            <v>6</v>
          </cell>
          <cell r="H31">
            <v>5</v>
          </cell>
          <cell r="I31">
            <v>5</v>
          </cell>
          <cell r="J31">
            <v>5</v>
          </cell>
          <cell r="K31">
            <v>3</v>
          </cell>
          <cell r="L31">
            <v>5</v>
          </cell>
          <cell r="M31">
            <v>4</v>
          </cell>
          <cell r="N31">
            <v>4</v>
          </cell>
          <cell r="O31">
            <v>4</v>
          </cell>
          <cell r="P31">
            <v>4</v>
          </cell>
          <cell r="Q31">
            <v>4</v>
          </cell>
          <cell r="R31">
            <v>4</v>
          </cell>
          <cell r="S31">
            <v>4</v>
          </cell>
          <cell r="T31">
            <v>4</v>
          </cell>
          <cell r="U31">
            <v>4</v>
          </cell>
          <cell r="V31">
            <v>4</v>
          </cell>
          <cell r="W31">
            <v>4</v>
          </cell>
        </row>
        <row r="32">
          <cell r="A32" t="str">
            <v>301</v>
          </cell>
          <cell r="C32" t="str">
            <v>Cis Development</v>
          </cell>
          <cell r="D32">
            <v>22</v>
          </cell>
          <cell r="E32">
            <v>22</v>
          </cell>
          <cell r="F32">
            <v>22</v>
          </cell>
          <cell r="G32">
            <v>22</v>
          </cell>
          <cell r="H32">
            <v>22</v>
          </cell>
          <cell r="I32">
            <v>22</v>
          </cell>
          <cell r="J32">
            <v>22</v>
          </cell>
          <cell r="K32">
            <v>24</v>
          </cell>
          <cell r="L32">
            <v>22</v>
          </cell>
          <cell r="M32">
            <v>22</v>
          </cell>
          <cell r="N32">
            <v>22</v>
          </cell>
          <cell r="O32">
            <v>22</v>
          </cell>
          <cell r="P32">
            <v>22</v>
          </cell>
          <cell r="Q32">
            <v>22</v>
          </cell>
          <cell r="R32">
            <v>22</v>
          </cell>
          <cell r="S32">
            <v>22</v>
          </cell>
          <cell r="T32">
            <v>22</v>
          </cell>
          <cell r="U32">
            <v>22</v>
          </cell>
          <cell r="V32">
            <v>0</v>
          </cell>
          <cell r="W32">
            <v>0</v>
          </cell>
        </row>
        <row r="33">
          <cell r="A33" t="str">
            <v>302</v>
          </cell>
          <cell r="C33" t="str">
            <v>Enterprise Infrastructure Group</v>
          </cell>
          <cell r="D33">
            <v>17.32</v>
          </cell>
          <cell r="E33">
            <v>17.32</v>
          </cell>
          <cell r="F33">
            <v>17.32</v>
          </cell>
          <cell r="G33">
            <v>18.32</v>
          </cell>
          <cell r="H33">
            <v>19.32</v>
          </cell>
          <cell r="I33">
            <v>19.32</v>
          </cell>
          <cell r="J33">
            <v>19.32</v>
          </cell>
          <cell r="K33">
            <v>19</v>
          </cell>
          <cell r="L33">
            <v>19.32</v>
          </cell>
          <cell r="M33">
            <v>19.32</v>
          </cell>
          <cell r="N33">
            <v>19.32</v>
          </cell>
          <cell r="O33">
            <v>19.32</v>
          </cell>
          <cell r="P33">
            <v>23.32</v>
          </cell>
          <cell r="Q33">
            <v>23.32</v>
          </cell>
          <cell r="R33">
            <v>23.32</v>
          </cell>
          <cell r="S33">
            <v>23.32</v>
          </cell>
          <cell r="T33">
            <v>23.32</v>
          </cell>
          <cell r="U33">
            <v>23.32</v>
          </cell>
          <cell r="V33">
            <v>23.32</v>
          </cell>
          <cell r="W33">
            <v>20.32</v>
          </cell>
        </row>
        <row r="34">
          <cell r="A34" t="str">
            <v>303</v>
          </cell>
          <cell r="C34" t="str">
            <v>Dbas &amp; Information Servi</v>
          </cell>
          <cell r="D34">
            <v>12</v>
          </cell>
          <cell r="E34">
            <v>12</v>
          </cell>
          <cell r="F34">
            <v>12</v>
          </cell>
          <cell r="G34">
            <v>12</v>
          </cell>
          <cell r="H34">
            <v>12</v>
          </cell>
          <cell r="I34">
            <v>12</v>
          </cell>
          <cell r="J34">
            <v>12</v>
          </cell>
          <cell r="K34">
            <v>11</v>
          </cell>
          <cell r="L34">
            <v>12</v>
          </cell>
          <cell r="M34">
            <v>12</v>
          </cell>
          <cell r="N34">
            <v>12</v>
          </cell>
          <cell r="O34">
            <v>12</v>
          </cell>
          <cell r="P34">
            <v>12</v>
          </cell>
          <cell r="Q34">
            <v>12</v>
          </cell>
          <cell r="R34">
            <v>12</v>
          </cell>
          <cell r="S34">
            <v>12</v>
          </cell>
          <cell r="T34">
            <v>12</v>
          </cell>
          <cell r="U34">
            <v>12</v>
          </cell>
          <cell r="V34">
            <v>12</v>
          </cell>
          <cell r="W34">
            <v>12</v>
          </cell>
        </row>
        <row r="35">
          <cell r="A35" t="str">
            <v>310</v>
          </cell>
          <cell r="C35" t="str">
            <v>Operations</v>
          </cell>
          <cell r="D35">
            <v>50.6</v>
          </cell>
          <cell r="E35">
            <v>50.6</v>
          </cell>
          <cell r="F35">
            <v>51.6</v>
          </cell>
          <cell r="G35">
            <v>51.6</v>
          </cell>
          <cell r="H35">
            <v>55.6</v>
          </cell>
          <cell r="I35">
            <v>55.6</v>
          </cell>
          <cell r="J35">
            <v>55.6</v>
          </cell>
          <cell r="K35">
            <v>54.6</v>
          </cell>
          <cell r="L35">
            <v>55.6</v>
          </cell>
          <cell r="M35">
            <v>54.6</v>
          </cell>
          <cell r="N35">
            <v>54.6</v>
          </cell>
          <cell r="O35">
            <v>54.6</v>
          </cell>
          <cell r="P35">
            <v>54.6</v>
          </cell>
          <cell r="Q35">
            <v>54.6</v>
          </cell>
          <cell r="R35">
            <v>54.6</v>
          </cell>
          <cell r="S35">
            <v>54.6</v>
          </cell>
          <cell r="T35">
            <v>54.6</v>
          </cell>
          <cell r="U35">
            <v>54.6</v>
          </cell>
          <cell r="V35">
            <v>54.6</v>
          </cell>
          <cell r="W35">
            <v>54.6</v>
          </cell>
        </row>
        <row r="36">
          <cell r="A36" t="str">
            <v>320</v>
          </cell>
          <cell r="C36" t="str">
            <v>Project Departmen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A37" t="str">
            <v>330</v>
          </cell>
          <cell r="C37" t="str">
            <v>Quality Assurance</v>
          </cell>
          <cell r="D37">
            <v>35.229999999999997</v>
          </cell>
          <cell r="E37">
            <v>33.229999999999997</v>
          </cell>
          <cell r="F37">
            <v>36.229999999999997</v>
          </cell>
          <cell r="G37">
            <v>35.229999999999997</v>
          </cell>
          <cell r="H37">
            <v>35.229999999999997</v>
          </cell>
          <cell r="I37">
            <v>35.229999999999997</v>
          </cell>
          <cell r="J37">
            <v>35.229999999999997</v>
          </cell>
          <cell r="K37">
            <v>33.42</v>
          </cell>
          <cell r="L37">
            <v>35.229999999999997</v>
          </cell>
          <cell r="M37">
            <v>35.229999999999997</v>
          </cell>
          <cell r="N37">
            <v>35.229999999999997</v>
          </cell>
          <cell r="O37">
            <v>35.229999999999997</v>
          </cell>
          <cell r="P37">
            <v>35.229999999999997</v>
          </cell>
          <cell r="Q37">
            <v>35.229999999999997</v>
          </cell>
          <cell r="R37">
            <v>35.229999999999997</v>
          </cell>
          <cell r="S37">
            <v>35.229999999999997</v>
          </cell>
          <cell r="T37">
            <v>35.229999999999997</v>
          </cell>
          <cell r="U37">
            <v>35.229999999999997</v>
          </cell>
          <cell r="V37">
            <v>35.229999999999997</v>
          </cell>
          <cell r="W37">
            <v>35.229999999999997</v>
          </cell>
        </row>
        <row r="38">
          <cell r="A38" t="str">
            <v>333</v>
          </cell>
          <cell r="C38" t="str">
            <v>Business Systems</v>
          </cell>
          <cell r="D38">
            <v>6</v>
          </cell>
          <cell r="E38">
            <v>6</v>
          </cell>
          <cell r="F38">
            <v>6</v>
          </cell>
          <cell r="G38">
            <v>11</v>
          </cell>
          <cell r="H38">
            <v>12</v>
          </cell>
          <cell r="I38">
            <v>12</v>
          </cell>
          <cell r="J38">
            <v>12</v>
          </cell>
          <cell r="K38">
            <v>8</v>
          </cell>
          <cell r="L38">
            <v>12</v>
          </cell>
          <cell r="M38">
            <v>12</v>
          </cell>
          <cell r="N38">
            <v>12</v>
          </cell>
          <cell r="O38">
            <v>12</v>
          </cell>
          <cell r="P38">
            <v>12</v>
          </cell>
          <cell r="Q38">
            <v>12</v>
          </cell>
          <cell r="R38">
            <v>12</v>
          </cell>
          <cell r="S38">
            <v>12</v>
          </cell>
          <cell r="T38">
            <v>12</v>
          </cell>
          <cell r="U38">
            <v>12</v>
          </cell>
          <cell r="V38">
            <v>12</v>
          </cell>
          <cell r="W38">
            <v>12</v>
          </cell>
        </row>
        <row r="39">
          <cell r="A39" t="str">
            <v>350</v>
          </cell>
          <cell r="C39" t="str">
            <v>External It Services</v>
          </cell>
          <cell r="D39">
            <v>8</v>
          </cell>
          <cell r="E39">
            <v>7</v>
          </cell>
          <cell r="F39">
            <v>9</v>
          </cell>
          <cell r="G39">
            <v>8</v>
          </cell>
          <cell r="H39">
            <v>8</v>
          </cell>
          <cell r="I39">
            <v>8</v>
          </cell>
          <cell r="J39">
            <v>8</v>
          </cell>
          <cell r="K39">
            <v>7</v>
          </cell>
          <cell r="L39">
            <v>8</v>
          </cell>
          <cell r="M39">
            <v>8</v>
          </cell>
          <cell r="N39">
            <v>8</v>
          </cell>
          <cell r="O39">
            <v>8</v>
          </cell>
          <cell r="P39">
            <v>8</v>
          </cell>
          <cell r="Q39">
            <v>8</v>
          </cell>
          <cell r="R39">
            <v>8</v>
          </cell>
          <cell r="S39">
            <v>8</v>
          </cell>
          <cell r="T39">
            <v>8</v>
          </cell>
          <cell r="U39">
            <v>8</v>
          </cell>
          <cell r="V39">
            <v>8</v>
          </cell>
          <cell r="W39">
            <v>8</v>
          </cell>
        </row>
        <row r="40">
          <cell r="A40" t="str">
            <v>360</v>
          </cell>
          <cell r="C40" t="str">
            <v>It Service Management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A41" t="str">
            <v>362</v>
          </cell>
          <cell r="C41" t="str">
            <v>It - Regulated Development</v>
          </cell>
          <cell r="D41">
            <v>15</v>
          </cell>
          <cell r="E41">
            <v>15</v>
          </cell>
          <cell r="F41">
            <v>15</v>
          </cell>
          <cell r="G41">
            <v>15</v>
          </cell>
          <cell r="H41">
            <v>15</v>
          </cell>
          <cell r="I41">
            <v>15</v>
          </cell>
          <cell r="J41">
            <v>15</v>
          </cell>
          <cell r="K41">
            <v>20.81</v>
          </cell>
          <cell r="L41">
            <v>15</v>
          </cell>
          <cell r="M41">
            <v>15</v>
          </cell>
          <cell r="N41">
            <v>15</v>
          </cell>
          <cell r="O41">
            <v>15</v>
          </cell>
          <cell r="P41">
            <v>15</v>
          </cell>
          <cell r="Q41">
            <v>15</v>
          </cell>
          <cell r="R41">
            <v>15</v>
          </cell>
          <cell r="S41">
            <v>15</v>
          </cell>
          <cell r="T41">
            <v>15</v>
          </cell>
          <cell r="U41">
            <v>15</v>
          </cell>
          <cell r="V41">
            <v>15</v>
          </cell>
          <cell r="W41">
            <v>15</v>
          </cell>
        </row>
        <row r="42">
          <cell r="A42" t="str">
            <v>363</v>
          </cell>
          <cell r="C42" t="str">
            <v>It - Unregulated Developmen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364</v>
          </cell>
          <cell r="C43" t="str">
            <v>It - System Tes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4">
          <cell r="A44" t="str">
            <v>365</v>
          </cell>
          <cell r="C44" t="str">
            <v>It - Configuration Managemen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366</v>
          </cell>
          <cell r="C45" t="str">
            <v>It - Business Analysi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A46" t="str">
            <v>372</v>
          </cell>
          <cell r="C46" t="str">
            <v>Erp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375</v>
          </cell>
          <cell r="C47" t="str">
            <v>It - Transition Cos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380</v>
          </cell>
          <cell r="C48" t="str">
            <v>Services Management</v>
          </cell>
          <cell r="D48">
            <v>13</v>
          </cell>
          <cell r="E48">
            <v>14</v>
          </cell>
          <cell r="F48">
            <v>14</v>
          </cell>
          <cell r="G48">
            <v>14</v>
          </cell>
          <cell r="H48">
            <v>14</v>
          </cell>
          <cell r="I48">
            <v>14</v>
          </cell>
          <cell r="J48">
            <v>14</v>
          </cell>
          <cell r="K48">
            <v>12</v>
          </cell>
          <cell r="L48">
            <v>14</v>
          </cell>
          <cell r="M48">
            <v>14</v>
          </cell>
          <cell r="N48">
            <v>14</v>
          </cell>
          <cell r="O48">
            <v>14</v>
          </cell>
          <cell r="P48">
            <v>14</v>
          </cell>
          <cell r="Q48">
            <v>14</v>
          </cell>
          <cell r="R48">
            <v>14</v>
          </cell>
          <cell r="S48">
            <v>14</v>
          </cell>
          <cell r="T48">
            <v>14</v>
          </cell>
          <cell r="U48">
            <v>14</v>
          </cell>
          <cell r="V48">
            <v>14</v>
          </cell>
          <cell r="W48">
            <v>14</v>
          </cell>
        </row>
        <row r="49">
          <cell r="A49" t="str">
            <v>400</v>
          </cell>
          <cell r="C49" t="str">
            <v>Security Director</v>
          </cell>
          <cell r="D49">
            <v>4</v>
          </cell>
          <cell r="E49">
            <v>4</v>
          </cell>
          <cell r="F49">
            <v>4</v>
          </cell>
          <cell r="G49">
            <v>4</v>
          </cell>
          <cell r="H49">
            <v>4</v>
          </cell>
          <cell r="I49">
            <v>2</v>
          </cell>
          <cell r="J49">
            <v>2</v>
          </cell>
          <cell r="K49">
            <v>4</v>
          </cell>
          <cell r="L49">
            <v>2</v>
          </cell>
          <cell r="M49">
            <v>2</v>
          </cell>
          <cell r="N49">
            <v>2</v>
          </cell>
          <cell r="O49">
            <v>2</v>
          </cell>
          <cell r="P49">
            <v>2</v>
          </cell>
          <cell r="Q49">
            <v>2</v>
          </cell>
          <cell r="R49">
            <v>2</v>
          </cell>
          <cell r="S49">
            <v>2</v>
          </cell>
          <cell r="T49">
            <v>2</v>
          </cell>
          <cell r="U49">
            <v>2</v>
          </cell>
          <cell r="V49">
            <v>2</v>
          </cell>
          <cell r="W49">
            <v>2</v>
          </cell>
        </row>
        <row r="50">
          <cell r="A50" t="str">
            <v>410</v>
          </cell>
          <cell r="C50" t="str">
            <v>Special Investigation</v>
          </cell>
          <cell r="D50">
            <v>4</v>
          </cell>
          <cell r="E50">
            <v>4</v>
          </cell>
          <cell r="F50">
            <v>4</v>
          </cell>
          <cell r="G50">
            <v>4</v>
          </cell>
          <cell r="H50">
            <v>4</v>
          </cell>
          <cell r="I50">
            <v>4</v>
          </cell>
          <cell r="J50">
            <v>4</v>
          </cell>
          <cell r="K50">
            <v>4</v>
          </cell>
          <cell r="L50">
            <v>4</v>
          </cell>
          <cell r="M50">
            <v>4</v>
          </cell>
          <cell r="N50">
            <v>4</v>
          </cell>
          <cell r="O50">
            <v>4</v>
          </cell>
          <cell r="P50">
            <v>4</v>
          </cell>
          <cell r="Q50">
            <v>4</v>
          </cell>
          <cell r="R50">
            <v>4</v>
          </cell>
          <cell r="S50">
            <v>4</v>
          </cell>
          <cell r="T50">
            <v>4</v>
          </cell>
          <cell r="U50">
            <v>4</v>
          </cell>
          <cell r="V50">
            <v>4</v>
          </cell>
          <cell r="W50">
            <v>4</v>
          </cell>
        </row>
        <row r="51">
          <cell r="A51" t="str">
            <v>415</v>
          </cell>
          <cell r="C51" t="str">
            <v>Operation Child</v>
          </cell>
          <cell r="D51">
            <v>7</v>
          </cell>
          <cell r="E51">
            <v>7</v>
          </cell>
          <cell r="F51">
            <v>7</v>
          </cell>
          <cell r="G51">
            <v>7</v>
          </cell>
          <cell r="H51">
            <v>7</v>
          </cell>
          <cell r="I51">
            <v>7</v>
          </cell>
          <cell r="J51">
            <v>7</v>
          </cell>
          <cell r="K51">
            <v>8.8000000000000007</v>
          </cell>
          <cell r="L51">
            <v>7</v>
          </cell>
          <cell r="M51">
            <v>7</v>
          </cell>
          <cell r="N51">
            <v>7</v>
          </cell>
          <cell r="O51">
            <v>7</v>
          </cell>
          <cell r="P51">
            <v>7</v>
          </cell>
          <cell r="Q51">
            <v>7</v>
          </cell>
          <cell r="R51">
            <v>7</v>
          </cell>
          <cell r="S51">
            <v>7</v>
          </cell>
          <cell r="T51">
            <v>7</v>
          </cell>
          <cell r="U51">
            <v>7</v>
          </cell>
          <cell r="V51">
            <v>7</v>
          </cell>
          <cell r="W51">
            <v>7</v>
          </cell>
        </row>
        <row r="52">
          <cell r="A52" t="str">
            <v>420</v>
          </cell>
          <cell r="C52" t="str">
            <v>Investigators</v>
          </cell>
          <cell r="D52">
            <v>8</v>
          </cell>
          <cell r="E52">
            <v>8</v>
          </cell>
          <cell r="F52">
            <v>7</v>
          </cell>
          <cell r="G52">
            <v>7</v>
          </cell>
          <cell r="H52">
            <v>7</v>
          </cell>
          <cell r="I52">
            <v>7</v>
          </cell>
          <cell r="J52">
            <v>7</v>
          </cell>
          <cell r="K52">
            <v>7</v>
          </cell>
          <cell r="L52">
            <v>7</v>
          </cell>
          <cell r="M52">
            <v>7</v>
          </cell>
          <cell r="N52">
            <v>7</v>
          </cell>
          <cell r="O52">
            <v>7</v>
          </cell>
          <cell r="P52">
            <v>7</v>
          </cell>
          <cell r="Q52">
            <v>7</v>
          </cell>
          <cell r="R52">
            <v>7</v>
          </cell>
          <cell r="S52">
            <v>7</v>
          </cell>
          <cell r="T52">
            <v>7</v>
          </cell>
          <cell r="U52">
            <v>7</v>
          </cell>
          <cell r="V52">
            <v>7</v>
          </cell>
          <cell r="W52">
            <v>7</v>
          </cell>
        </row>
        <row r="53">
          <cell r="A53" t="str">
            <v>430</v>
          </cell>
          <cell r="C53" t="str">
            <v>Prize Draws</v>
          </cell>
          <cell r="D53">
            <v>6.5</v>
          </cell>
          <cell r="E53">
            <v>6.5</v>
          </cell>
          <cell r="F53">
            <v>6.5</v>
          </cell>
          <cell r="G53">
            <v>6.5</v>
          </cell>
          <cell r="H53">
            <v>6.5</v>
          </cell>
          <cell r="I53">
            <v>6.5</v>
          </cell>
          <cell r="J53">
            <v>6.5</v>
          </cell>
          <cell r="K53">
            <v>5.5</v>
          </cell>
          <cell r="L53">
            <v>6.5</v>
          </cell>
          <cell r="M53">
            <v>6.5</v>
          </cell>
          <cell r="N53">
            <v>6.5</v>
          </cell>
          <cell r="O53">
            <v>6.5</v>
          </cell>
          <cell r="P53">
            <v>5.5</v>
          </cell>
          <cell r="Q53">
            <v>5.5</v>
          </cell>
          <cell r="R53">
            <v>5.5</v>
          </cell>
          <cell r="S53">
            <v>5.5</v>
          </cell>
          <cell r="T53">
            <v>5.5</v>
          </cell>
          <cell r="U53">
            <v>5.5</v>
          </cell>
          <cell r="V53">
            <v>5.5</v>
          </cell>
          <cell r="W53">
            <v>5.5</v>
          </cell>
        </row>
        <row r="54">
          <cell r="A54" t="str">
            <v>440</v>
          </cell>
          <cell r="C54" t="str">
            <v>Information</v>
          </cell>
          <cell r="D54">
            <v>5</v>
          </cell>
          <cell r="E54">
            <v>5</v>
          </cell>
          <cell r="F54">
            <v>5</v>
          </cell>
          <cell r="G54">
            <v>5</v>
          </cell>
          <cell r="H54">
            <v>5</v>
          </cell>
          <cell r="I54">
            <v>5</v>
          </cell>
          <cell r="J54">
            <v>5</v>
          </cell>
          <cell r="K54">
            <v>5</v>
          </cell>
          <cell r="L54">
            <v>5</v>
          </cell>
          <cell r="M54">
            <v>5</v>
          </cell>
          <cell r="N54">
            <v>5</v>
          </cell>
          <cell r="O54">
            <v>5</v>
          </cell>
          <cell r="P54">
            <v>5</v>
          </cell>
          <cell r="Q54">
            <v>5</v>
          </cell>
          <cell r="R54">
            <v>5</v>
          </cell>
          <cell r="S54">
            <v>5</v>
          </cell>
          <cell r="T54">
            <v>5</v>
          </cell>
          <cell r="U54">
            <v>5</v>
          </cell>
          <cell r="V54">
            <v>5</v>
          </cell>
          <cell r="W54">
            <v>5</v>
          </cell>
        </row>
        <row r="55">
          <cell r="A55" t="str">
            <v>450</v>
          </cell>
          <cell r="C55" t="str">
            <v>Guardin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A56" t="str">
            <v>458</v>
          </cell>
          <cell r="C56" t="str">
            <v>Data Comm 2 3L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6</v>
          </cell>
          <cell r="I56">
            <v>16</v>
          </cell>
          <cell r="J56">
            <v>16</v>
          </cell>
          <cell r="K56">
            <v>0</v>
          </cell>
          <cell r="L56">
            <v>16</v>
          </cell>
          <cell r="M56">
            <v>16</v>
          </cell>
          <cell r="N56">
            <v>16</v>
          </cell>
          <cell r="O56">
            <v>16</v>
          </cell>
          <cell r="P56">
            <v>16</v>
          </cell>
          <cell r="Q56">
            <v>16</v>
          </cell>
          <cell r="R56">
            <v>16</v>
          </cell>
          <cell r="S56">
            <v>16</v>
          </cell>
          <cell r="T56">
            <v>16</v>
          </cell>
          <cell r="U56">
            <v>1</v>
          </cell>
          <cell r="V56">
            <v>1</v>
          </cell>
          <cell r="W56">
            <v>0</v>
          </cell>
        </row>
        <row r="57">
          <cell r="A57" t="str">
            <v>500</v>
          </cell>
          <cell r="C57" t="str">
            <v>Commercial Director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A58" t="str">
            <v>600</v>
          </cell>
          <cell r="C58" t="str">
            <v>Sales Director</v>
          </cell>
          <cell r="D58">
            <v>4</v>
          </cell>
          <cell r="E58">
            <v>4</v>
          </cell>
          <cell r="F58">
            <v>2</v>
          </cell>
          <cell r="G58">
            <v>2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>
            <v>2</v>
          </cell>
          <cell r="Q58">
            <v>2</v>
          </cell>
          <cell r="R58">
            <v>2</v>
          </cell>
          <cell r="S58">
            <v>2</v>
          </cell>
          <cell r="T58">
            <v>2</v>
          </cell>
          <cell r="U58">
            <v>2</v>
          </cell>
          <cell r="V58">
            <v>2</v>
          </cell>
          <cell r="W58">
            <v>2</v>
          </cell>
        </row>
        <row r="59">
          <cell r="A59" t="str">
            <v>602</v>
          </cell>
          <cell r="C59" t="str">
            <v>Retail Services Controller</v>
          </cell>
          <cell r="D59">
            <v>21</v>
          </cell>
          <cell r="E59">
            <v>21</v>
          </cell>
          <cell r="F59">
            <v>21</v>
          </cell>
          <cell r="G59">
            <v>20</v>
          </cell>
          <cell r="H59">
            <v>20</v>
          </cell>
          <cell r="I59">
            <v>20</v>
          </cell>
          <cell r="J59">
            <v>20</v>
          </cell>
          <cell r="K59">
            <v>20</v>
          </cell>
          <cell r="L59">
            <v>20</v>
          </cell>
          <cell r="M59">
            <v>20</v>
          </cell>
          <cell r="N59">
            <v>20</v>
          </cell>
          <cell r="O59">
            <v>20</v>
          </cell>
          <cell r="P59">
            <v>20</v>
          </cell>
          <cell r="Q59">
            <v>20</v>
          </cell>
          <cell r="R59">
            <v>20</v>
          </cell>
          <cell r="S59">
            <v>20</v>
          </cell>
          <cell r="T59">
            <v>20</v>
          </cell>
          <cell r="U59">
            <v>20</v>
          </cell>
          <cell r="V59">
            <v>20</v>
          </cell>
          <cell r="W59">
            <v>20</v>
          </cell>
        </row>
        <row r="60">
          <cell r="A60" t="str">
            <v>603</v>
          </cell>
          <cell r="C60" t="str">
            <v>Retail Sales</v>
          </cell>
          <cell r="D60">
            <v>2.61</v>
          </cell>
          <cell r="E60">
            <v>2.61</v>
          </cell>
          <cell r="F60">
            <v>2.61</v>
          </cell>
          <cell r="G60">
            <v>2.61</v>
          </cell>
          <cell r="H60">
            <v>2.61</v>
          </cell>
          <cell r="I60">
            <v>2.61</v>
          </cell>
          <cell r="J60">
            <v>2.61</v>
          </cell>
          <cell r="K60">
            <v>2.59</v>
          </cell>
          <cell r="L60">
            <v>2.61</v>
          </cell>
          <cell r="M60">
            <v>2.61</v>
          </cell>
          <cell r="N60">
            <v>2.61</v>
          </cell>
          <cell r="O60">
            <v>2.61</v>
          </cell>
          <cell r="P60">
            <v>2.61</v>
          </cell>
          <cell r="Q60">
            <v>2.61</v>
          </cell>
          <cell r="R60">
            <v>2.61</v>
          </cell>
          <cell r="S60">
            <v>2.61</v>
          </cell>
          <cell r="T60">
            <v>2.61</v>
          </cell>
          <cell r="U60">
            <v>2.61</v>
          </cell>
          <cell r="V60">
            <v>2.61</v>
          </cell>
          <cell r="W60">
            <v>2.61</v>
          </cell>
        </row>
        <row r="61">
          <cell r="A61" t="str">
            <v>605</v>
          </cell>
          <cell r="C61" t="str">
            <v>Customer Mktg-Retailer Unders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610</v>
          </cell>
          <cell r="C62" t="str">
            <v>Sales Training Manager</v>
          </cell>
          <cell r="D62">
            <v>10</v>
          </cell>
          <cell r="E62">
            <v>10</v>
          </cell>
          <cell r="F62">
            <v>11</v>
          </cell>
          <cell r="G62">
            <v>11</v>
          </cell>
          <cell r="H62">
            <v>11</v>
          </cell>
          <cell r="I62">
            <v>11</v>
          </cell>
          <cell r="J62">
            <v>11</v>
          </cell>
          <cell r="K62">
            <v>10</v>
          </cell>
          <cell r="L62">
            <v>11</v>
          </cell>
          <cell r="M62">
            <v>11</v>
          </cell>
          <cell r="N62">
            <v>11</v>
          </cell>
          <cell r="O62">
            <v>11</v>
          </cell>
          <cell r="P62">
            <v>11</v>
          </cell>
          <cell r="Q62">
            <v>11</v>
          </cell>
          <cell r="R62">
            <v>11</v>
          </cell>
          <cell r="S62">
            <v>11</v>
          </cell>
          <cell r="T62">
            <v>11</v>
          </cell>
          <cell r="U62">
            <v>11</v>
          </cell>
          <cell r="V62">
            <v>11</v>
          </cell>
          <cell r="W62">
            <v>11</v>
          </cell>
        </row>
        <row r="63">
          <cell r="A63" t="str">
            <v>620</v>
          </cell>
          <cell r="C63" t="str">
            <v>Rdm South West</v>
          </cell>
          <cell r="D63">
            <v>40.61</v>
          </cell>
          <cell r="E63">
            <v>40.61</v>
          </cell>
          <cell r="F63">
            <v>39.61</v>
          </cell>
          <cell r="G63">
            <v>39.61</v>
          </cell>
          <cell r="H63">
            <v>39.61</v>
          </cell>
          <cell r="I63">
            <v>44.61</v>
          </cell>
          <cell r="J63">
            <v>44.61</v>
          </cell>
          <cell r="K63">
            <v>44.61</v>
          </cell>
          <cell r="L63">
            <v>44.61</v>
          </cell>
          <cell r="M63">
            <v>44.61</v>
          </cell>
          <cell r="N63">
            <v>44.61</v>
          </cell>
          <cell r="O63">
            <v>44.61</v>
          </cell>
          <cell r="P63">
            <v>44.61</v>
          </cell>
          <cell r="Q63">
            <v>44.61</v>
          </cell>
          <cell r="R63">
            <v>44.61</v>
          </cell>
          <cell r="S63">
            <v>39.61</v>
          </cell>
          <cell r="T63">
            <v>39.61</v>
          </cell>
          <cell r="U63">
            <v>39.61</v>
          </cell>
          <cell r="V63">
            <v>39.61</v>
          </cell>
          <cell r="W63">
            <v>39.61</v>
          </cell>
        </row>
        <row r="64">
          <cell r="A64" t="str">
            <v>625</v>
          </cell>
          <cell r="C64" t="str">
            <v>Rdm South East</v>
          </cell>
          <cell r="D64">
            <v>49</v>
          </cell>
          <cell r="E64">
            <v>51</v>
          </cell>
          <cell r="F64">
            <v>49</v>
          </cell>
          <cell r="G64">
            <v>49</v>
          </cell>
          <cell r="H64">
            <v>49</v>
          </cell>
          <cell r="I64">
            <v>55</v>
          </cell>
          <cell r="J64">
            <v>55</v>
          </cell>
          <cell r="K64">
            <v>45</v>
          </cell>
          <cell r="L64">
            <v>55</v>
          </cell>
          <cell r="M64">
            <v>55</v>
          </cell>
          <cell r="N64">
            <v>55</v>
          </cell>
          <cell r="O64">
            <v>55</v>
          </cell>
          <cell r="P64">
            <v>55</v>
          </cell>
          <cell r="Q64">
            <v>55</v>
          </cell>
          <cell r="R64">
            <v>55</v>
          </cell>
          <cell r="S64">
            <v>49</v>
          </cell>
          <cell r="T64">
            <v>49</v>
          </cell>
          <cell r="U64">
            <v>49</v>
          </cell>
          <cell r="V64">
            <v>49</v>
          </cell>
          <cell r="W64">
            <v>49</v>
          </cell>
        </row>
        <row r="65">
          <cell r="A65" t="str">
            <v>630</v>
          </cell>
          <cell r="C65" t="str">
            <v>Rdm Central</v>
          </cell>
          <cell r="D65">
            <v>46</v>
          </cell>
          <cell r="E65">
            <v>48</v>
          </cell>
          <cell r="F65">
            <v>46</v>
          </cell>
          <cell r="G65">
            <v>46</v>
          </cell>
          <cell r="H65">
            <v>46</v>
          </cell>
          <cell r="I65">
            <v>52</v>
          </cell>
          <cell r="J65">
            <v>52</v>
          </cell>
          <cell r="K65">
            <v>50</v>
          </cell>
          <cell r="L65">
            <v>52</v>
          </cell>
          <cell r="M65">
            <v>52</v>
          </cell>
          <cell r="N65">
            <v>52</v>
          </cell>
          <cell r="O65">
            <v>52</v>
          </cell>
          <cell r="P65">
            <v>52</v>
          </cell>
          <cell r="Q65">
            <v>52</v>
          </cell>
          <cell r="R65">
            <v>52</v>
          </cell>
          <cell r="S65">
            <v>46</v>
          </cell>
          <cell r="T65">
            <v>46</v>
          </cell>
          <cell r="U65">
            <v>46</v>
          </cell>
          <cell r="V65">
            <v>46</v>
          </cell>
          <cell r="W65">
            <v>46</v>
          </cell>
        </row>
        <row r="66">
          <cell r="A66" t="str">
            <v>635</v>
          </cell>
          <cell r="C66" t="str">
            <v>Rdm North</v>
          </cell>
          <cell r="D66">
            <v>40</v>
          </cell>
          <cell r="E66">
            <v>41</v>
          </cell>
          <cell r="F66">
            <v>40</v>
          </cell>
          <cell r="G66">
            <v>40</v>
          </cell>
          <cell r="H66">
            <v>40</v>
          </cell>
          <cell r="I66">
            <v>45</v>
          </cell>
          <cell r="J66">
            <v>45</v>
          </cell>
          <cell r="K66">
            <v>36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  <cell r="R66">
            <v>45</v>
          </cell>
          <cell r="S66">
            <v>40</v>
          </cell>
          <cell r="T66">
            <v>40</v>
          </cell>
          <cell r="U66">
            <v>40</v>
          </cell>
          <cell r="V66">
            <v>40</v>
          </cell>
          <cell r="W66">
            <v>40</v>
          </cell>
        </row>
        <row r="67">
          <cell r="A67" t="str">
            <v>640</v>
          </cell>
          <cell r="C67" t="str">
            <v>Rdm Central &amp; Southwes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A68" t="str">
            <v>650</v>
          </cell>
          <cell r="C68" t="str">
            <v>Customer Business Team Conv'Ce</v>
          </cell>
          <cell r="D68">
            <v>11</v>
          </cell>
          <cell r="E68">
            <v>11</v>
          </cell>
          <cell r="F68">
            <v>11</v>
          </cell>
          <cell r="G68">
            <v>11</v>
          </cell>
          <cell r="H68">
            <v>12</v>
          </cell>
          <cell r="I68">
            <v>12</v>
          </cell>
          <cell r="J68">
            <v>12</v>
          </cell>
          <cell r="K68">
            <v>12.59</v>
          </cell>
          <cell r="L68">
            <v>13</v>
          </cell>
          <cell r="M68">
            <v>13</v>
          </cell>
          <cell r="N68">
            <v>13</v>
          </cell>
          <cell r="O68">
            <v>13</v>
          </cell>
          <cell r="P68">
            <v>13</v>
          </cell>
          <cell r="Q68">
            <v>13</v>
          </cell>
          <cell r="R68">
            <v>13</v>
          </cell>
          <cell r="S68">
            <v>13</v>
          </cell>
          <cell r="T68">
            <v>13</v>
          </cell>
          <cell r="U68">
            <v>12</v>
          </cell>
          <cell r="V68">
            <v>12</v>
          </cell>
          <cell r="W68">
            <v>12</v>
          </cell>
        </row>
        <row r="69">
          <cell r="A69" t="str">
            <v>655</v>
          </cell>
          <cell r="C69" t="str">
            <v>Customer Business Team - Supermarkets</v>
          </cell>
          <cell r="D69">
            <v>12</v>
          </cell>
          <cell r="E69">
            <v>12</v>
          </cell>
          <cell r="F69">
            <v>12</v>
          </cell>
          <cell r="G69">
            <v>12</v>
          </cell>
          <cell r="H69">
            <v>12</v>
          </cell>
          <cell r="I69">
            <v>12</v>
          </cell>
          <cell r="J69">
            <v>12</v>
          </cell>
          <cell r="K69">
            <v>13</v>
          </cell>
          <cell r="L69">
            <v>12</v>
          </cell>
          <cell r="M69">
            <v>12</v>
          </cell>
          <cell r="N69">
            <v>12</v>
          </cell>
          <cell r="O69">
            <v>12</v>
          </cell>
          <cell r="P69">
            <v>12</v>
          </cell>
          <cell r="Q69">
            <v>12</v>
          </cell>
          <cell r="R69">
            <v>12</v>
          </cell>
          <cell r="S69">
            <v>12</v>
          </cell>
          <cell r="T69">
            <v>12</v>
          </cell>
          <cell r="U69">
            <v>12</v>
          </cell>
          <cell r="V69">
            <v>12</v>
          </cell>
          <cell r="W69">
            <v>12</v>
          </cell>
        </row>
        <row r="70">
          <cell r="A70" t="str">
            <v>700</v>
          </cell>
          <cell r="C70" t="str">
            <v>Customer Marketing</v>
          </cell>
          <cell r="D70">
            <v>15.42</v>
          </cell>
          <cell r="E70">
            <v>15.42</v>
          </cell>
          <cell r="F70">
            <v>17.420000000000002</v>
          </cell>
          <cell r="G70">
            <v>17.420000000000002</v>
          </cell>
          <cell r="H70">
            <v>17.420000000000002</v>
          </cell>
          <cell r="I70">
            <v>18.420000000000002</v>
          </cell>
          <cell r="J70">
            <v>18.420000000000002</v>
          </cell>
          <cell r="K70">
            <v>19.809999999999999</v>
          </cell>
          <cell r="L70">
            <v>19.420000000000002</v>
          </cell>
          <cell r="M70">
            <v>19.420000000000002</v>
          </cell>
          <cell r="N70">
            <v>19.420000000000002</v>
          </cell>
          <cell r="O70">
            <v>19.420000000000002</v>
          </cell>
          <cell r="P70">
            <v>19.420000000000002</v>
          </cell>
          <cell r="Q70">
            <v>19.420000000000002</v>
          </cell>
          <cell r="R70">
            <v>19.420000000000002</v>
          </cell>
          <cell r="S70">
            <v>19.420000000000002</v>
          </cell>
          <cell r="T70">
            <v>19.420000000000002</v>
          </cell>
          <cell r="U70">
            <v>19.420000000000002</v>
          </cell>
          <cell r="V70">
            <v>19.420000000000002</v>
          </cell>
          <cell r="W70">
            <v>19.420000000000002</v>
          </cell>
        </row>
        <row r="71">
          <cell r="A71" t="str">
            <v>711</v>
          </cell>
          <cell r="C71" t="str">
            <v>In-Store Pos/Ppo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A72" t="str">
            <v>715</v>
          </cell>
          <cell r="C72" t="str">
            <v xml:space="preserve">Art Studio </v>
          </cell>
          <cell r="D72">
            <v>6</v>
          </cell>
          <cell r="E72">
            <v>6</v>
          </cell>
          <cell r="F72">
            <v>6</v>
          </cell>
          <cell r="G72">
            <v>6</v>
          </cell>
          <cell r="H72">
            <v>6</v>
          </cell>
          <cell r="I72">
            <v>6</v>
          </cell>
          <cell r="J72">
            <v>6</v>
          </cell>
          <cell r="K72">
            <v>7</v>
          </cell>
          <cell r="L72">
            <v>7</v>
          </cell>
          <cell r="M72">
            <v>7</v>
          </cell>
          <cell r="N72">
            <v>7</v>
          </cell>
          <cell r="O72">
            <v>7</v>
          </cell>
          <cell r="P72">
            <v>7</v>
          </cell>
          <cell r="Q72">
            <v>7</v>
          </cell>
          <cell r="R72">
            <v>7</v>
          </cell>
          <cell r="S72">
            <v>7</v>
          </cell>
          <cell r="T72">
            <v>7</v>
          </cell>
          <cell r="U72">
            <v>7</v>
          </cell>
          <cell r="V72">
            <v>7</v>
          </cell>
          <cell r="W72">
            <v>7</v>
          </cell>
        </row>
        <row r="73">
          <cell r="A73" t="str">
            <v>743</v>
          </cell>
          <cell r="C73" t="str">
            <v>Brand Marketing</v>
          </cell>
          <cell r="D73">
            <v>6</v>
          </cell>
          <cell r="E73">
            <v>6</v>
          </cell>
          <cell r="F73">
            <v>6</v>
          </cell>
          <cell r="G73">
            <v>6</v>
          </cell>
          <cell r="H73">
            <v>6</v>
          </cell>
          <cell r="I73">
            <v>6</v>
          </cell>
          <cell r="J73">
            <v>6</v>
          </cell>
          <cell r="K73">
            <v>8</v>
          </cell>
          <cell r="L73">
            <v>6</v>
          </cell>
          <cell r="M73">
            <v>6</v>
          </cell>
          <cell r="N73">
            <v>6</v>
          </cell>
          <cell r="O73">
            <v>6</v>
          </cell>
          <cell r="P73">
            <v>6</v>
          </cell>
          <cell r="Q73">
            <v>6</v>
          </cell>
          <cell r="R73">
            <v>6</v>
          </cell>
          <cell r="S73">
            <v>6</v>
          </cell>
          <cell r="T73">
            <v>6</v>
          </cell>
          <cell r="U73">
            <v>6</v>
          </cell>
          <cell r="V73">
            <v>6</v>
          </cell>
          <cell r="W73">
            <v>6</v>
          </cell>
        </row>
        <row r="74">
          <cell r="A74" t="str">
            <v>744</v>
          </cell>
          <cell r="C74" t="str">
            <v>Broadcast</v>
          </cell>
          <cell r="D74">
            <v>5</v>
          </cell>
          <cell r="E74">
            <v>5</v>
          </cell>
          <cell r="F74">
            <v>4</v>
          </cell>
          <cell r="G74">
            <v>4</v>
          </cell>
          <cell r="H74">
            <v>5</v>
          </cell>
          <cell r="I74">
            <v>4</v>
          </cell>
          <cell r="J74">
            <v>4</v>
          </cell>
          <cell r="K74">
            <v>4</v>
          </cell>
          <cell r="L74">
            <v>4</v>
          </cell>
          <cell r="M74">
            <v>4</v>
          </cell>
          <cell r="N74">
            <v>4</v>
          </cell>
          <cell r="O74">
            <v>4</v>
          </cell>
          <cell r="P74">
            <v>4</v>
          </cell>
          <cell r="Q74">
            <v>4</v>
          </cell>
          <cell r="R74">
            <v>4</v>
          </cell>
          <cell r="S74">
            <v>4</v>
          </cell>
          <cell r="T74">
            <v>4</v>
          </cell>
          <cell r="U74">
            <v>4</v>
          </cell>
          <cell r="V74">
            <v>4</v>
          </cell>
          <cell r="W74">
            <v>4</v>
          </cell>
        </row>
        <row r="75">
          <cell r="A75" t="str">
            <v>750</v>
          </cell>
          <cell r="C75" t="str">
            <v xml:space="preserve">Mms - Brand X Portfolio 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751</v>
          </cell>
          <cell r="C76" t="str">
            <v xml:space="preserve">Marketing Director </v>
          </cell>
          <cell r="D76">
            <v>1</v>
          </cell>
          <cell r="E76">
            <v>2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2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</row>
        <row r="77">
          <cell r="A77" t="str">
            <v>752</v>
          </cell>
          <cell r="C77" t="str">
            <v>Customer Understanding</v>
          </cell>
          <cell r="D77">
            <v>5.61</v>
          </cell>
          <cell r="E77">
            <v>5.61</v>
          </cell>
          <cell r="F77">
            <v>5.61</v>
          </cell>
          <cell r="G77">
            <v>6.61</v>
          </cell>
          <cell r="H77">
            <v>7.61</v>
          </cell>
          <cell r="I77">
            <v>7.61</v>
          </cell>
          <cell r="J77">
            <v>7.61</v>
          </cell>
          <cell r="K77">
            <v>4.6100000000000003</v>
          </cell>
          <cell r="L77">
            <v>8.61</v>
          </cell>
          <cell r="M77">
            <v>8.61</v>
          </cell>
          <cell r="N77">
            <v>8.61</v>
          </cell>
          <cell r="O77">
            <v>8.61</v>
          </cell>
          <cell r="P77">
            <v>7.61</v>
          </cell>
          <cell r="Q77">
            <v>7.61</v>
          </cell>
          <cell r="R77">
            <v>7.61</v>
          </cell>
          <cell r="S77">
            <v>7.61</v>
          </cell>
          <cell r="T77">
            <v>7.61</v>
          </cell>
          <cell r="U77">
            <v>7.61</v>
          </cell>
          <cell r="V77">
            <v>7.61</v>
          </cell>
          <cell r="W77">
            <v>7.61</v>
          </cell>
        </row>
        <row r="78">
          <cell r="A78" t="str">
            <v>755</v>
          </cell>
          <cell r="C78" t="str">
            <v>Director Of Game Development</v>
          </cell>
          <cell r="D78">
            <v>5</v>
          </cell>
          <cell r="E78">
            <v>5</v>
          </cell>
          <cell r="F78">
            <v>5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5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757</v>
          </cell>
          <cell r="C79" t="str">
            <v>Npd &amp; Scratchcards</v>
          </cell>
          <cell r="D79">
            <v>9.81</v>
          </cell>
          <cell r="E79">
            <v>9.81</v>
          </cell>
          <cell r="F79">
            <v>13.81</v>
          </cell>
          <cell r="G79">
            <v>13.81</v>
          </cell>
          <cell r="H79">
            <v>13.81</v>
          </cell>
          <cell r="I79">
            <v>13.81</v>
          </cell>
          <cell r="J79">
            <v>13.81</v>
          </cell>
          <cell r="K79">
            <v>6.81</v>
          </cell>
          <cell r="L79">
            <v>13.81</v>
          </cell>
          <cell r="M79">
            <v>13.81</v>
          </cell>
          <cell r="N79">
            <v>13.81</v>
          </cell>
          <cell r="O79">
            <v>13.81</v>
          </cell>
          <cell r="P79">
            <v>13.81</v>
          </cell>
          <cell r="Q79">
            <v>13.81</v>
          </cell>
          <cell r="R79">
            <v>13.81</v>
          </cell>
          <cell r="S79">
            <v>13.81</v>
          </cell>
          <cell r="T79">
            <v>13.81</v>
          </cell>
          <cell r="U79">
            <v>13.81</v>
          </cell>
          <cell r="V79">
            <v>13.81</v>
          </cell>
          <cell r="W79">
            <v>13.81</v>
          </cell>
        </row>
        <row r="80">
          <cell r="A80" t="str">
            <v>805</v>
          </cell>
          <cell r="C80" t="str">
            <v>Head Of Communication Services</v>
          </cell>
          <cell r="D80">
            <v>6</v>
          </cell>
          <cell r="E80">
            <v>6</v>
          </cell>
          <cell r="F80">
            <v>7</v>
          </cell>
          <cell r="G80">
            <v>6</v>
          </cell>
          <cell r="H80">
            <v>8</v>
          </cell>
          <cell r="I80">
            <v>8</v>
          </cell>
          <cell r="J80">
            <v>8</v>
          </cell>
          <cell r="K80">
            <v>6</v>
          </cell>
          <cell r="L80">
            <v>7</v>
          </cell>
          <cell r="M80">
            <v>7</v>
          </cell>
          <cell r="N80">
            <v>7</v>
          </cell>
          <cell r="O80">
            <v>7</v>
          </cell>
          <cell r="P80">
            <v>7</v>
          </cell>
          <cell r="Q80">
            <v>7</v>
          </cell>
          <cell r="R80">
            <v>7</v>
          </cell>
          <cell r="S80">
            <v>7</v>
          </cell>
          <cell r="T80">
            <v>7</v>
          </cell>
          <cell r="U80">
            <v>7</v>
          </cell>
          <cell r="V80">
            <v>7</v>
          </cell>
          <cell r="W80">
            <v>7</v>
          </cell>
        </row>
        <row r="81">
          <cell r="A81" t="str">
            <v>820</v>
          </cell>
          <cell r="C81" t="str">
            <v>Contact Centre - Sales</v>
          </cell>
          <cell r="D81">
            <v>56.45</v>
          </cell>
          <cell r="E81">
            <v>54.45</v>
          </cell>
          <cell r="F81">
            <v>56.45</v>
          </cell>
          <cell r="G81">
            <v>56.45</v>
          </cell>
          <cell r="H81">
            <v>56.45</v>
          </cell>
          <cell r="I81">
            <v>56.45</v>
          </cell>
          <cell r="J81">
            <v>56.45</v>
          </cell>
          <cell r="K81">
            <v>62.67</v>
          </cell>
          <cell r="L81">
            <v>56.45</v>
          </cell>
          <cell r="M81">
            <v>56.45</v>
          </cell>
          <cell r="N81">
            <v>56.45</v>
          </cell>
          <cell r="O81">
            <v>56.45</v>
          </cell>
          <cell r="P81">
            <v>56.45</v>
          </cell>
          <cell r="Q81">
            <v>56.45</v>
          </cell>
          <cell r="R81">
            <v>56.45</v>
          </cell>
          <cell r="S81">
            <v>56.45</v>
          </cell>
          <cell r="T81">
            <v>56.45</v>
          </cell>
          <cell r="U81">
            <v>56.45</v>
          </cell>
          <cell r="V81">
            <v>56.45</v>
          </cell>
          <cell r="W81">
            <v>56.45</v>
          </cell>
        </row>
        <row r="82">
          <cell r="A82" t="str">
            <v>850</v>
          </cell>
          <cell r="C82" t="str">
            <v>Contact Centre - Service (Retail)</v>
          </cell>
          <cell r="D82">
            <v>79.25</v>
          </cell>
          <cell r="E82">
            <v>85.25</v>
          </cell>
          <cell r="F82">
            <v>79.849999999999994</v>
          </cell>
          <cell r="G82">
            <v>79.849999999999994</v>
          </cell>
          <cell r="H82">
            <v>79.849999999999994</v>
          </cell>
          <cell r="I82">
            <v>79.849999999999994</v>
          </cell>
          <cell r="J82">
            <v>79.849999999999994</v>
          </cell>
          <cell r="K82">
            <v>79.77</v>
          </cell>
          <cell r="L82">
            <v>79.849999999999994</v>
          </cell>
          <cell r="M82">
            <v>79.849999999999994</v>
          </cell>
          <cell r="N82">
            <v>79.849999999999994</v>
          </cell>
          <cell r="O82">
            <v>79.849999999999994</v>
          </cell>
          <cell r="P82">
            <v>79.849999999999994</v>
          </cell>
          <cell r="Q82">
            <v>79.849999999999994</v>
          </cell>
          <cell r="R82">
            <v>79.849999999999994</v>
          </cell>
          <cell r="S82">
            <v>79.849999999999994</v>
          </cell>
          <cell r="T82">
            <v>79.849999999999994</v>
          </cell>
          <cell r="U82">
            <v>79.849999999999994</v>
          </cell>
          <cell r="V82">
            <v>79.849999999999994</v>
          </cell>
          <cell r="W82">
            <v>79.849999999999994</v>
          </cell>
        </row>
        <row r="83">
          <cell r="A83" t="str">
            <v>861</v>
          </cell>
          <cell r="C83" t="str">
            <v>Field Services Aintree</v>
          </cell>
          <cell r="D83">
            <v>14</v>
          </cell>
          <cell r="E83">
            <v>14</v>
          </cell>
          <cell r="F83">
            <v>14</v>
          </cell>
          <cell r="G83">
            <v>14</v>
          </cell>
          <cell r="H83">
            <v>14</v>
          </cell>
          <cell r="I83">
            <v>14</v>
          </cell>
          <cell r="J83">
            <v>14</v>
          </cell>
          <cell r="K83">
            <v>15</v>
          </cell>
          <cell r="L83">
            <v>14</v>
          </cell>
          <cell r="M83">
            <v>14</v>
          </cell>
          <cell r="N83">
            <v>14</v>
          </cell>
          <cell r="O83">
            <v>14</v>
          </cell>
          <cell r="P83">
            <v>14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A84" t="str">
            <v>870</v>
          </cell>
          <cell r="C84" t="str">
            <v>Distribution Manager</v>
          </cell>
          <cell r="D84">
            <v>33.86</v>
          </cell>
          <cell r="E84">
            <v>35.86</v>
          </cell>
          <cell r="F84">
            <v>33.86</v>
          </cell>
          <cell r="G84">
            <v>33.86</v>
          </cell>
          <cell r="H84">
            <v>33.86</v>
          </cell>
          <cell r="I84">
            <v>33.86</v>
          </cell>
          <cell r="J84">
            <v>33.86</v>
          </cell>
          <cell r="K84">
            <v>33.86</v>
          </cell>
          <cell r="L84">
            <v>33.86</v>
          </cell>
          <cell r="M84">
            <v>33.86</v>
          </cell>
          <cell r="N84">
            <v>33.86</v>
          </cell>
          <cell r="O84">
            <v>33.86</v>
          </cell>
          <cell r="P84">
            <v>33.86</v>
          </cell>
          <cell r="Q84">
            <v>33.86</v>
          </cell>
          <cell r="R84">
            <v>33.86</v>
          </cell>
          <cell r="S84">
            <v>33.86</v>
          </cell>
          <cell r="T84">
            <v>33.86</v>
          </cell>
          <cell r="U84">
            <v>33.86</v>
          </cell>
          <cell r="V84">
            <v>33.86</v>
          </cell>
          <cell r="W84">
            <v>33.86</v>
          </cell>
        </row>
        <row r="85">
          <cell r="A85" t="str">
            <v>875</v>
          </cell>
          <cell r="C85" t="str">
            <v>Supply Chain Management</v>
          </cell>
          <cell r="D85">
            <v>7</v>
          </cell>
          <cell r="E85">
            <v>7</v>
          </cell>
          <cell r="F85">
            <v>7</v>
          </cell>
          <cell r="G85">
            <v>7</v>
          </cell>
          <cell r="H85">
            <v>7</v>
          </cell>
          <cell r="I85">
            <v>7</v>
          </cell>
          <cell r="J85">
            <v>7</v>
          </cell>
          <cell r="K85">
            <v>7.5</v>
          </cell>
          <cell r="L85">
            <v>7</v>
          </cell>
          <cell r="M85">
            <v>7</v>
          </cell>
          <cell r="N85">
            <v>7</v>
          </cell>
          <cell r="O85">
            <v>7</v>
          </cell>
          <cell r="P85">
            <v>7</v>
          </cell>
          <cell r="Q85">
            <v>7</v>
          </cell>
          <cell r="R85">
            <v>7</v>
          </cell>
          <cell r="S85">
            <v>7</v>
          </cell>
          <cell r="T85">
            <v>7</v>
          </cell>
          <cell r="U85">
            <v>7</v>
          </cell>
          <cell r="V85">
            <v>7</v>
          </cell>
          <cell r="W85">
            <v>7</v>
          </cell>
        </row>
        <row r="86">
          <cell r="A86" t="str">
            <v>880</v>
          </cell>
          <cell r="C86" t="str">
            <v>Manager Regional Offices</v>
          </cell>
          <cell r="D86">
            <v>4.8099999999999996</v>
          </cell>
          <cell r="E86">
            <v>4.8099999999999996</v>
          </cell>
          <cell r="F86">
            <v>4.8099999999999996</v>
          </cell>
          <cell r="G86">
            <v>4.8099999999999996</v>
          </cell>
          <cell r="H86">
            <v>5</v>
          </cell>
          <cell r="I86">
            <v>5</v>
          </cell>
          <cell r="J86">
            <v>5</v>
          </cell>
          <cell r="K86">
            <v>5</v>
          </cell>
          <cell r="L86">
            <v>5</v>
          </cell>
          <cell r="M86">
            <v>5</v>
          </cell>
          <cell r="N86">
            <v>5</v>
          </cell>
          <cell r="O86">
            <v>5</v>
          </cell>
          <cell r="P86">
            <v>5</v>
          </cell>
          <cell r="Q86">
            <v>5</v>
          </cell>
          <cell r="R86">
            <v>5</v>
          </cell>
          <cell r="S86">
            <v>5</v>
          </cell>
          <cell r="T86">
            <v>5</v>
          </cell>
          <cell r="U86">
            <v>5</v>
          </cell>
          <cell r="V86">
            <v>5</v>
          </cell>
          <cell r="W86">
            <v>5</v>
          </cell>
        </row>
        <row r="87">
          <cell r="A87" t="str">
            <v>881</v>
          </cell>
          <cell r="C87" t="str">
            <v>Lottery Office-Belfast</v>
          </cell>
          <cell r="D87">
            <v>3</v>
          </cell>
          <cell r="E87">
            <v>3</v>
          </cell>
          <cell r="F87">
            <v>3</v>
          </cell>
          <cell r="G87">
            <v>3</v>
          </cell>
          <cell r="H87">
            <v>3</v>
          </cell>
          <cell r="I87">
            <v>3</v>
          </cell>
          <cell r="J87">
            <v>3</v>
          </cell>
          <cell r="K87">
            <v>3</v>
          </cell>
          <cell r="L87">
            <v>3</v>
          </cell>
          <cell r="M87">
            <v>3</v>
          </cell>
          <cell r="N87">
            <v>3</v>
          </cell>
          <cell r="O87">
            <v>3</v>
          </cell>
          <cell r="P87">
            <v>3</v>
          </cell>
          <cell r="Q87">
            <v>3</v>
          </cell>
          <cell r="R87">
            <v>3</v>
          </cell>
          <cell r="S87">
            <v>3</v>
          </cell>
          <cell r="T87">
            <v>3</v>
          </cell>
          <cell r="U87">
            <v>3</v>
          </cell>
          <cell r="V87">
            <v>3</v>
          </cell>
          <cell r="W87">
            <v>3</v>
          </cell>
        </row>
        <row r="88">
          <cell r="A88" t="str">
            <v>882</v>
          </cell>
          <cell r="C88" t="str">
            <v>Lottery Office-Glasgow</v>
          </cell>
          <cell r="D88">
            <v>3.33</v>
          </cell>
          <cell r="E88">
            <v>3.33</v>
          </cell>
          <cell r="F88">
            <v>3.33</v>
          </cell>
          <cell r="G88">
            <v>3.33</v>
          </cell>
          <cell r="H88">
            <v>3.33</v>
          </cell>
          <cell r="I88">
            <v>3.33</v>
          </cell>
          <cell r="J88">
            <v>3.33</v>
          </cell>
          <cell r="K88">
            <v>3.59</v>
          </cell>
          <cell r="L88">
            <v>3.33</v>
          </cell>
          <cell r="M88">
            <v>3.33</v>
          </cell>
          <cell r="N88">
            <v>3.33</v>
          </cell>
          <cell r="O88">
            <v>3.33</v>
          </cell>
          <cell r="P88">
            <v>3.33</v>
          </cell>
          <cell r="Q88">
            <v>3.33</v>
          </cell>
          <cell r="R88">
            <v>3.33</v>
          </cell>
          <cell r="S88">
            <v>3.33</v>
          </cell>
          <cell r="T88">
            <v>3.33</v>
          </cell>
          <cell r="U88">
            <v>3.33</v>
          </cell>
          <cell r="V88">
            <v>3.33</v>
          </cell>
          <cell r="W88">
            <v>3.33</v>
          </cell>
        </row>
        <row r="89">
          <cell r="A89" t="str">
            <v>885</v>
          </cell>
          <cell r="C89" t="str">
            <v>Lottery Office-Liverpool</v>
          </cell>
          <cell r="D89">
            <v>5.53</v>
          </cell>
          <cell r="E89">
            <v>5.53</v>
          </cell>
          <cell r="F89">
            <v>5.53</v>
          </cell>
          <cell r="G89">
            <v>5.53</v>
          </cell>
          <cell r="H89">
            <v>5.53</v>
          </cell>
          <cell r="I89">
            <v>5.53</v>
          </cell>
          <cell r="J89">
            <v>5.53</v>
          </cell>
          <cell r="K89">
            <v>5.53</v>
          </cell>
          <cell r="L89">
            <v>5.53</v>
          </cell>
          <cell r="M89">
            <v>5.53</v>
          </cell>
          <cell r="N89">
            <v>5.53</v>
          </cell>
          <cell r="O89">
            <v>5.53</v>
          </cell>
          <cell r="P89">
            <v>5.53</v>
          </cell>
          <cell r="Q89">
            <v>5.53</v>
          </cell>
          <cell r="R89">
            <v>5.53</v>
          </cell>
          <cell r="S89">
            <v>5.53</v>
          </cell>
          <cell r="T89">
            <v>5.53</v>
          </cell>
          <cell r="U89">
            <v>5.53</v>
          </cell>
          <cell r="V89">
            <v>5.53</v>
          </cell>
          <cell r="W89">
            <v>5.53</v>
          </cell>
        </row>
        <row r="90">
          <cell r="A90" t="str">
            <v>888</v>
          </cell>
          <cell r="C90" t="str">
            <v>Lottery Office-Cardiff</v>
          </cell>
          <cell r="D90">
            <v>3.61</v>
          </cell>
          <cell r="E90">
            <v>3.61</v>
          </cell>
          <cell r="F90">
            <v>3.61</v>
          </cell>
          <cell r="G90">
            <v>3.61</v>
          </cell>
          <cell r="H90">
            <v>3.61</v>
          </cell>
          <cell r="I90">
            <v>3.61</v>
          </cell>
          <cell r="J90">
            <v>3.61</v>
          </cell>
          <cell r="K90">
            <v>3.61</v>
          </cell>
          <cell r="L90">
            <v>3.61</v>
          </cell>
          <cell r="M90">
            <v>3.61</v>
          </cell>
          <cell r="N90">
            <v>3.61</v>
          </cell>
          <cell r="O90">
            <v>3.61</v>
          </cell>
          <cell r="P90">
            <v>3.61</v>
          </cell>
          <cell r="Q90">
            <v>3.61</v>
          </cell>
          <cell r="R90">
            <v>3.61</v>
          </cell>
          <cell r="S90">
            <v>3.61</v>
          </cell>
          <cell r="T90">
            <v>3.61</v>
          </cell>
          <cell r="U90">
            <v>3.61</v>
          </cell>
          <cell r="V90">
            <v>3.61</v>
          </cell>
          <cell r="W90">
            <v>3.61</v>
          </cell>
        </row>
        <row r="91">
          <cell r="A91" t="str">
            <v>891</v>
          </cell>
          <cell r="C91" t="str">
            <v>Watford Regional Office</v>
          </cell>
          <cell r="D91">
            <v>11.11</v>
          </cell>
          <cell r="E91">
            <v>11.11</v>
          </cell>
          <cell r="F91">
            <v>11.11</v>
          </cell>
          <cell r="G91">
            <v>11.11</v>
          </cell>
          <cell r="H91">
            <v>11.11</v>
          </cell>
          <cell r="I91">
            <v>11.11</v>
          </cell>
          <cell r="J91">
            <v>11.11</v>
          </cell>
          <cell r="K91">
            <v>11.11</v>
          </cell>
          <cell r="L91">
            <v>11.11</v>
          </cell>
          <cell r="M91">
            <v>11.11</v>
          </cell>
          <cell r="N91">
            <v>11.11</v>
          </cell>
          <cell r="O91">
            <v>11.11</v>
          </cell>
          <cell r="P91">
            <v>11.11</v>
          </cell>
          <cell r="Q91">
            <v>11.11</v>
          </cell>
          <cell r="R91">
            <v>11.11</v>
          </cell>
          <cell r="S91">
            <v>11.11</v>
          </cell>
          <cell r="T91">
            <v>11.11</v>
          </cell>
          <cell r="U91">
            <v>11.11</v>
          </cell>
          <cell r="V91">
            <v>11.11</v>
          </cell>
          <cell r="W91">
            <v>11.11</v>
          </cell>
        </row>
        <row r="92">
          <cell r="A92" t="str">
            <v>895</v>
          </cell>
          <cell r="C92" t="str">
            <v>Winners Advisors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A93" t="str">
            <v>900</v>
          </cell>
          <cell r="C93" t="str">
            <v>Interactive Development &amp; Technology Architecture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910</v>
          </cell>
          <cell r="C94" t="str">
            <v>Non-Retail Channels</v>
          </cell>
          <cell r="D94">
            <v>29</v>
          </cell>
          <cell r="E94">
            <v>29</v>
          </cell>
          <cell r="F94">
            <v>29</v>
          </cell>
          <cell r="G94">
            <v>29</v>
          </cell>
          <cell r="H94">
            <v>29</v>
          </cell>
          <cell r="I94">
            <v>29</v>
          </cell>
          <cell r="J94">
            <v>29</v>
          </cell>
          <cell r="K94">
            <v>28</v>
          </cell>
          <cell r="L94">
            <v>29</v>
          </cell>
          <cell r="M94">
            <v>29</v>
          </cell>
          <cell r="N94">
            <v>29</v>
          </cell>
          <cell r="O94">
            <v>29</v>
          </cell>
          <cell r="P94">
            <v>29</v>
          </cell>
          <cell r="Q94">
            <v>29</v>
          </cell>
          <cell r="R94">
            <v>29</v>
          </cell>
          <cell r="S94">
            <v>29</v>
          </cell>
          <cell r="T94">
            <v>29</v>
          </cell>
          <cell r="U94">
            <v>29</v>
          </cell>
          <cell r="V94">
            <v>29</v>
          </cell>
          <cell r="W94">
            <v>29</v>
          </cell>
        </row>
        <row r="95">
          <cell r="B95" t="str">
            <v>Commerical Operations Total</v>
          </cell>
          <cell r="D95">
            <v>866.12</v>
          </cell>
          <cell r="E95">
            <v>872.34</v>
          </cell>
          <cell r="F95">
            <v>873.02</v>
          </cell>
          <cell r="G95">
            <v>869.02</v>
          </cell>
          <cell r="H95">
            <v>907.41</v>
          </cell>
          <cell r="I95">
            <v>927.41</v>
          </cell>
          <cell r="J95">
            <v>927.41</v>
          </cell>
          <cell r="K95">
            <v>886.5</v>
          </cell>
          <cell r="L95">
            <v>930.41</v>
          </cell>
          <cell r="M95">
            <v>928.41</v>
          </cell>
          <cell r="N95">
            <v>928.41</v>
          </cell>
          <cell r="O95">
            <v>928.41</v>
          </cell>
          <cell r="P95">
            <v>930.41</v>
          </cell>
          <cell r="Q95">
            <v>916.41</v>
          </cell>
          <cell r="R95">
            <v>916.41</v>
          </cell>
          <cell r="S95">
            <v>894.41</v>
          </cell>
          <cell r="T95">
            <v>894.41</v>
          </cell>
          <cell r="U95">
            <v>878.41</v>
          </cell>
          <cell r="V95">
            <v>856.41</v>
          </cell>
          <cell r="W95">
            <v>852.41</v>
          </cell>
        </row>
        <row r="98">
          <cell r="A98" t="str">
            <v>260</v>
          </cell>
          <cell r="C98" t="str">
            <v>Finance Prize Payou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340</v>
          </cell>
          <cell r="C99" t="str">
            <v>Infrastructure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A100" t="str">
            <v>361</v>
          </cell>
          <cell r="C100" t="str">
            <v>It - Subscription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A101" t="str">
            <v>395</v>
          </cell>
          <cell r="C101" t="str">
            <v>Central Adjustment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6.8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636</v>
          </cell>
          <cell r="C102" t="str">
            <v>Rsm Scotland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830</v>
          </cell>
          <cell r="C103" t="str">
            <v>National Lottery Lin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 t="str">
            <v>862</v>
          </cell>
          <cell r="C104" t="str">
            <v>Retailer Hotline (Imc)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906</v>
          </cell>
          <cell r="C105" t="str">
            <v>Interactive Mktg &amp; Production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A106" t="str">
            <v>950</v>
          </cell>
          <cell r="C106" t="str">
            <v>I.T. Transition</v>
          </cell>
          <cell r="D106">
            <v>1</v>
          </cell>
          <cell r="E106">
            <v>1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7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952</v>
          </cell>
          <cell r="C107" t="str">
            <v>People Funcion Transition</v>
          </cell>
          <cell r="D107">
            <v>1</v>
          </cell>
          <cell r="E107">
            <v>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953</v>
          </cell>
          <cell r="C108" t="str">
            <v>Transition Director</v>
          </cell>
          <cell r="D108">
            <v>0</v>
          </cell>
          <cell r="E108">
            <v>2</v>
          </cell>
          <cell r="F108">
            <v>3</v>
          </cell>
          <cell r="G108">
            <v>3</v>
          </cell>
          <cell r="H108">
            <v>3</v>
          </cell>
          <cell r="I108">
            <v>4</v>
          </cell>
          <cell r="J108">
            <v>4</v>
          </cell>
          <cell r="K108">
            <v>0</v>
          </cell>
          <cell r="L108">
            <v>4</v>
          </cell>
          <cell r="M108">
            <v>4</v>
          </cell>
          <cell r="N108">
            <v>4</v>
          </cell>
          <cell r="O108">
            <v>4</v>
          </cell>
          <cell r="P108">
            <v>4</v>
          </cell>
          <cell r="Q108">
            <v>4</v>
          </cell>
          <cell r="R108">
            <v>4</v>
          </cell>
          <cell r="S108">
            <v>4</v>
          </cell>
          <cell r="T108">
            <v>4</v>
          </cell>
          <cell r="U108">
            <v>4</v>
          </cell>
          <cell r="V108">
            <v>4</v>
          </cell>
          <cell r="W108">
            <v>4</v>
          </cell>
        </row>
        <row r="109">
          <cell r="A109" t="str">
            <v>954</v>
          </cell>
          <cell r="C109" t="str">
            <v>Finance Transition</v>
          </cell>
          <cell r="D109">
            <v>4</v>
          </cell>
          <cell r="E109">
            <v>3</v>
          </cell>
          <cell r="F109">
            <v>5</v>
          </cell>
          <cell r="G109">
            <v>4</v>
          </cell>
          <cell r="H109">
            <v>3</v>
          </cell>
          <cell r="I109">
            <v>3</v>
          </cell>
          <cell r="J109">
            <v>3</v>
          </cell>
          <cell r="K109">
            <v>0</v>
          </cell>
          <cell r="L109">
            <v>3</v>
          </cell>
          <cell r="M109">
            <v>3</v>
          </cell>
          <cell r="N109">
            <v>3</v>
          </cell>
          <cell r="O109">
            <v>3</v>
          </cell>
          <cell r="P109">
            <v>3</v>
          </cell>
          <cell r="Q109">
            <v>3</v>
          </cell>
          <cell r="R109">
            <v>3</v>
          </cell>
          <cell r="S109">
            <v>3</v>
          </cell>
          <cell r="T109">
            <v>3</v>
          </cell>
          <cell r="U109">
            <v>3</v>
          </cell>
          <cell r="V109">
            <v>3</v>
          </cell>
          <cell r="W109">
            <v>3</v>
          </cell>
        </row>
        <row r="110">
          <cell r="B110" t="str">
            <v>Central Total</v>
          </cell>
          <cell r="D110">
            <v>6</v>
          </cell>
          <cell r="E110">
            <v>7</v>
          </cell>
          <cell r="F110">
            <v>8</v>
          </cell>
          <cell r="G110">
            <v>7</v>
          </cell>
          <cell r="H110">
            <v>6</v>
          </cell>
          <cell r="I110">
            <v>7</v>
          </cell>
          <cell r="J110">
            <v>7</v>
          </cell>
          <cell r="K110">
            <v>0.2</v>
          </cell>
          <cell r="L110">
            <v>7</v>
          </cell>
          <cell r="M110">
            <v>7</v>
          </cell>
          <cell r="N110">
            <v>7</v>
          </cell>
          <cell r="O110">
            <v>7</v>
          </cell>
          <cell r="P110">
            <v>7</v>
          </cell>
          <cell r="Q110">
            <v>7</v>
          </cell>
          <cell r="R110">
            <v>7</v>
          </cell>
          <cell r="S110">
            <v>7</v>
          </cell>
          <cell r="T110">
            <v>7</v>
          </cell>
          <cell r="U110">
            <v>7</v>
          </cell>
          <cell r="V110">
            <v>7</v>
          </cell>
          <cell r="W110">
            <v>7</v>
          </cell>
        </row>
        <row r="113">
          <cell r="A113" t="str">
            <v>299</v>
          </cell>
          <cell r="C113" t="str">
            <v>Bid Team</v>
          </cell>
          <cell r="D113">
            <v>3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8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6">
          <cell r="B116" t="str">
            <v>Grand Total</v>
          </cell>
          <cell r="D116">
            <v>978.12</v>
          </cell>
          <cell r="E116">
            <v>984.03</v>
          </cell>
          <cell r="F116">
            <v>983.92</v>
          </cell>
          <cell r="G116">
            <v>977.92</v>
          </cell>
          <cell r="H116">
            <v>1014.7</v>
          </cell>
          <cell r="I116">
            <v>1036.7</v>
          </cell>
          <cell r="J116">
            <v>1036.7</v>
          </cell>
          <cell r="K116">
            <v>998.42</v>
          </cell>
          <cell r="L116">
            <v>1040.7</v>
          </cell>
          <cell r="M116">
            <v>1038.7</v>
          </cell>
          <cell r="N116">
            <v>1038.7</v>
          </cell>
          <cell r="O116">
            <v>1038.7</v>
          </cell>
          <cell r="P116">
            <v>1040.7</v>
          </cell>
          <cell r="Q116">
            <v>1026.7</v>
          </cell>
          <cell r="R116">
            <v>1026.7</v>
          </cell>
          <cell r="S116">
            <v>1004.7</v>
          </cell>
          <cell r="T116">
            <v>1004.7</v>
          </cell>
          <cell r="U116">
            <v>988.7</v>
          </cell>
          <cell r="V116">
            <v>966.7</v>
          </cell>
          <cell r="W116">
            <v>962.7</v>
          </cell>
        </row>
      </sheetData>
      <sheetData sheetId="4" refreshError="1">
        <row r="16">
          <cell r="AI16" t="str">
            <v>200</v>
          </cell>
          <cell r="AJ16">
            <v>200</v>
          </cell>
          <cell r="AK16" t="str">
            <v>Chairman &amp; Non-Exec Directors</v>
          </cell>
          <cell r="AL16">
            <v>4.51</v>
          </cell>
        </row>
        <row r="17">
          <cell r="AI17" t="str">
            <v>205</v>
          </cell>
          <cell r="AJ17">
            <v>205</v>
          </cell>
          <cell r="AK17" t="str">
            <v>Chief Executive</v>
          </cell>
          <cell r="AL17">
            <v>4.62</v>
          </cell>
        </row>
        <row r="18">
          <cell r="AI18" t="str">
            <v>210</v>
          </cell>
          <cell r="AJ18">
            <v>210</v>
          </cell>
          <cell r="AK18" t="str">
            <v>Head Of Business Assurance</v>
          </cell>
          <cell r="AL18">
            <v>13</v>
          </cell>
        </row>
        <row r="19">
          <cell r="AI19" t="str">
            <v>211</v>
          </cell>
          <cell r="AJ19">
            <v>211</v>
          </cell>
          <cell r="AK19" t="str">
            <v>Propriety Director</v>
          </cell>
          <cell r="AL19">
            <v>0</v>
          </cell>
        </row>
        <row r="20">
          <cell r="AI20" t="str">
            <v>215</v>
          </cell>
          <cell r="AJ20">
            <v>215</v>
          </cell>
          <cell r="AK20" t="str">
            <v>Social Responsibility</v>
          </cell>
          <cell r="AL20">
            <v>2.81</v>
          </cell>
        </row>
        <row r="21">
          <cell r="AI21" t="str">
            <v>235</v>
          </cell>
          <cell r="AJ21">
            <v>235</v>
          </cell>
          <cell r="AK21" t="str">
            <v>Regulation &amp; Governance</v>
          </cell>
          <cell r="AL21">
            <v>6.6</v>
          </cell>
        </row>
        <row r="22">
          <cell r="AI22" t="str">
            <v>240</v>
          </cell>
          <cell r="AJ22">
            <v>240</v>
          </cell>
          <cell r="AK22" t="str">
            <v>Financial Controller</v>
          </cell>
          <cell r="AL22">
            <v>18.41</v>
          </cell>
        </row>
        <row r="23">
          <cell r="AI23" t="str">
            <v>241</v>
          </cell>
          <cell r="AJ23">
            <v>241</v>
          </cell>
          <cell r="AK23" t="str">
            <v>Supplier Development</v>
          </cell>
          <cell r="AL23">
            <v>3</v>
          </cell>
        </row>
        <row r="24">
          <cell r="AI24" t="str">
            <v>245</v>
          </cell>
          <cell r="AJ24">
            <v>245</v>
          </cell>
          <cell r="AK24" t="str">
            <v>Finance Director</v>
          </cell>
          <cell r="AL24">
            <v>3</v>
          </cell>
        </row>
        <row r="25">
          <cell r="AI25" t="str">
            <v>255</v>
          </cell>
          <cell r="AJ25">
            <v>255</v>
          </cell>
          <cell r="AK25" t="str">
            <v>Finance Treasury</v>
          </cell>
          <cell r="AL25">
            <v>21</v>
          </cell>
        </row>
        <row r="26">
          <cell r="AI26" t="str">
            <v>270</v>
          </cell>
          <cell r="AJ26">
            <v>270</v>
          </cell>
          <cell r="AK26" t="str">
            <v>Taxation</v>
          </cell>
          <cell r="AL26">
            <v>3.41</v>
          </cell>
        </row>
        <row r="27">
          <cell r="AJ27">
            <v>0</v>
          </cell>
          <cell r="AL27">
            <v>80.36</v>
          </cell>
        </row>
        <row r="28">
          <cell r="AJ28">
            <v>0</v>
          </cell>
        </row>
        <row r="29">
          <cell r="AJ29">
            <v>0</v>
          </cell>
        </row>
        <row r="30">
          <cell r="AI30" t="str">
            <v>225</v>
          </cell>
          <cell r="AJ30">
            <v>225</v>
          </cell>
          <cell r="AK30" t="str">
            <v>Parlimentary Affairs</v>
          </cell>
          <cell r="AL30">
            <v>3.62</v>
          </cell>
        </row>
        <row r="31">
          <cell r="AI31" t="str">
            <v>760</v>
          </cell>
          <cell r="AJ31">
            <v>760</v>
          </cell>
          <cell r="AK31" t="str">
            <v>Media Relations</v>
          </cell>
          <cell r="AL31">
            <v>15.29</v>
          </cell>
        </row>
        <row r="32">
          <cell r="AI32" t="str">
            <v>762</v>
          </cell>
          <cell r="AJ32">
            <v>762</v>
          </cell>
          <cell r="AK32" t="str">
            <v>Winners Publicity - Mms Only</v>
          </cell>
          <cell r="AL32">
            <v>0</v>
          </cell>
        </row>
        <row r="33">
          <cell r="AI33" t="str">
            <v>764</v>
          </cell>
          <cell r="AJ33">
            <v>764</v>
          </cell>
          <cell r="AK33" t="str">
            <v>Core Pubilicty - Mms Only</v>
          </cell>
          <cell r="AL33">
            <v>0</v>
          </cell>
        </row>
        <row r="34">
          <cell r="AJ34">
            <v>0</v>
          </cell>
          <cell r="AL34">
            <v>18.91</v>
          </cell>
        </row>
        <row r="35">
          <cell r="AJ35">
            <v>0</v>
          </cell>
        </row>
        <row r="36">
          <cell r="AJ36">
            <v>0</v>
          </cell>
        </row>
        <row r="37">
          <cell r="AI37" t="str">
            <v>219</v>
          </cell>
          <cell r="AJ37">
            <v>219</v>
          </cell>
          <cell r="AK37" t="str">
            <v>Learning &amp; Development</v>
          </cell>
          <cell r="AL37">
            <v>4</v>
          </cell>
        </row>
        <row r="38">
          <cell r="AI38" t="str">
            <v>220</v>
          </cell>
          <cell r="AJ38">
            <v>220</v>
          </cell>
          <cell r="AK38" t="str">
            <v>People Function</v>
          </cell>
          <cell r="AL38">
            <v>12.4</v>
          </cell>
        </row>
        <row r="39">
          <cell r="AI39" t="str">
            <v>250</v>
          </cell>
          <cell r="AJ39">
            <v>250</v>
          </cell>
          <cell r="AK39" t="str">
            <v>Finance Legal</v>
          </cell>
          <cell r="AL39">
            <v>9.33</v>
          </cell>
        </row>
        <row r="40">
          <cell r="AI40" t="str">
            <v>265</v>
          </cell>
          <cell r="AJ40">
            <v>265</v>
          </cell>
          <cell r="AK40" t="str">
            <v>Direct Channel Support</v>
          </cell>
          <cell r="AL40">
            <v>60.04</v>
          </cell>
        </row>
        <row r="41">
          <cell r="AI41" t="str">
            <v>280</v>
          </cell>
          <cell r="AJ41">
            <v>280</v>
          </cell>
          <cell r="AK41" t="str">
            <v>Facilities Management</v>
          </cell>
          <cell r="AL41">
            <v>10.48</v>
          </cell>
        </row>
        <row r="42">
          <cell r="AI42" t="str">
            <v>300</v>
          </cell>
          <cell r="AJ42">
            <v>300</v>
          </cell>
          <cell r="AK42" t="str">
            <v>It Director</v>
          </cell>
          <cell r="AL42">
            <v>7</v>
          </cell>
        </row>
        <row r="43">
          <cell r="AI43" t="str">
            <v>301</v>
          </cell>
          <cell r="AJ43">
            <v>301</v>
          </cell>
          <cell r="AK43" t="str">
            <v>Cis Development</v>
          </cell>
          <cell r="AL43">
            <v>22</v>
          </cell>
        </row>
        <row r="44">
          <cell r="AI44" t="str">
            <v>302</v>
          </cell>
          <cell r="AJ44">
            <v>302</v>
          </cell>
          <cell r="AK44" t="str">
            <v>Enterprise Infrastructure Group</v>
          </cell>
          <cell r="AL44">
            <v>21.32</v>
          </cell>
        </row>
        <row r="45">
          <cell r="AI45" t="str">
            <v>303</v>
          </cell>
          <cell r="AJ45">
            <v>303</v>
          </cell>
          <cell r="AK45" t="str">
            <v>Dbas &amp; Information Servi</v>
          </cell>
          <cell r="AL45">
            <v>12</v>
          </cell>
        </row>
        <row r="46">
          <cell r="AI46" t="str">
            <v>310</v>
          </cell>
          <cell r="AJ46">
            <v>310</v>
          </cell>
          <cell r="AK46" t="str">
            <v>Operations</v>
          </cell>
          <cell r="AL46">
            <v>47.6</v>
          </cell>
        </row>
        <row r="47">
          <cell r="AI47" t="str">
            <v>320</v>
          </cell>
          <cell r="AJ47">
            <v>320</v>
          </cell>
          <cell r="AK47" t="str">
            <v>Project Department</v>
          </cell>
          <cell r="AL47">
            <v>0</v>
          </cell>
        </row>
        <row r="48">
          <cell r="AI48" t="str">
            <v>330</v>
          </cell>
          <cell r="AJ48">
            <v>330</v>
          </cell>
          <cell r="AK48" t="str">
            <v>Quality Assurance</v>
          </cell>
          <cell r="AL48">
            <v>32.229999999999997</v>
          </cell>
        </row>
        <row r="49">
          <cell r="AI49" t="str">
            <v>333</v>
          </cell>
          <cell r="AJ49">
            <v>333</v>
          </cell>
          <cell r="AK49" t="str">
            <v>Business Systems</v>
          </cell>
          <cell r="AL49">
            <v>8</v>
          </cell>
        </row>
        <row r="50">
          <cell r="AI50" t="str">
            <v>350</v>
          </cell>
          <cell r="AJ50">
            <v>350</v>
          </cell>
          <cell r="AK50" t="str">
            <v>External It Services</v>
          </cell>
          <cell r="AL50">
            <v>7</v>
          </cell>
        </row>
        <row r="51">
          <cell r="AI51" t="str">
            <v>360</v>
          </cell>
          <cell r="AJ51">
            <v>360</v>
          </cell>
          <cell r="AK51" t="str">
            <v>It Service Management</v>
          </cell>
          <cell r="AL51">
            <v>0</v>
          </cell>
        </row>
        <row r="52">
          <cell r="AI52" t="str">
            <v>362</v>
          </cell>
          <cell r="AJ52">
            <v>362</v>
          </cell>
          <cell r="AK52" t="str">
            <v>It - Regulated Development</v>
          </cell>
          <cell r="AL52">
            <v>15</v>
          </cell>
        </row>
        <row r="53">
          <cell r="AI53" t="str">
            <v>363</v>
          </cell>
          <cell r="AJ53">
            <v>363</v>
          </cell>
          <cell r="AK53" t="str">
            <v>It - Unregulated Development</v>
          </cell>
          <cell r="AL53">
            <v>0</v>
          </cell>
        </row>
        <row r="54">
          <cell r="AI54" t="str">
            <v>364</v>
          </cell>
          <cell r="AJ54">
            <v>364</v>
          </cell>
          <cell r="AK54" t="str">
            <v>It - System Test</v>
          </cell>
          <cell r="AL54">
            <v>0</v>
          </cell>
        </row>
        <row r="55">
          <cell r="AI55" t="str">
            <v>365</v>
          </cell>
          <cell r="AJ55">
            <v>365</v>
          </cell>
          <cell r="AK55" t="str">
            <v>It - Configuration Management</v>
          </cell>
          <cell r="AL55">
            <v>0</v>
          </cell>
        </row>
        <row r="56">
          <cell r="AI56" t="str">
            <v>366</v>
          </cell>
          <cell r="AJ56">
            <v>366</v>
          </cell>
          <cell r="AK56" t="str">
            <v>It - Business Analysis</v>
          </cell>
          <cell r="AL56">
            <v>0</v>
          </cell>
        </row>
        <row r="57">
          <cell r="AI57" t="str">
            <v>372</v>
          </cell>
          <cell r="AJ57">
            <v>372</v>
          </cell>
          <cell r="AK57" t="str">
            <v>Erp</v>
          </cell>
          <cell r="AL57">
            <v>0</v>
          </cell>
        </row>
        <row r="58">
          <cell r="AI58" t="str">
            <v>375</v>
          </cell>
          <cell r="AJ58">
            <v>375</v>
          </cell>
          <cell r="AK58" t="str">
            <v>It - Transition Costs</v>
          </cell>
          <cell r="AL58">
            <v>0</v>
          </cell>
        </row>
        <row r="59">
          <cell r="AI59" t="str">
            <v>380</v>
          </cell>
          <cell r="AJ59">
            <v>380</v>
          </cell>
          <cell r="AK59" t="str">
            <v>Services Management</v>
          </cell>
          <cell r="AL59">
            <v>14</v>
          </cell>
        </row>
        <row r="60">
          <cell r="AI60" t="str">
            <v>400</v>
          </cell>
          <cell r="AJ60">
            <v>400</v>
          </cell>
          <cell r="AK60" t="str">
            <v>Security Director</v>
          </cell>
          <cell r="AL60">
            <v>4</v>
          </cell>
        </row>
        <row r="61">
          <cell r="AI61" t="str">
            <v>410</v>
          </cell>
          <cell r="AJ61">
            <v>410</v>
          </cell>
          <cell r="AK61" t="str">
            <v>Special Investigation</v>
          </cell>
          <cell r="AL61">
            <v>4</v>
          </cell>
        </row>
        <row r="62">
          <cell r="AI62" t="str">
            <v>415</v>
          </cell>
          <cell r="AJ62">
            <v>415</v>
          </cell>
          <cell r="AK62" t="str">
            <v>Operation Child</v>
          </cell>
          <cell r="AL62">
            <v>7</v>
          </cell>
        </row>
        <row r="63">
          <cell r="AI63" t="str">
            <v>420</v>
          </cell>
          <cell r="AJ63">
            <v>420</v>
          </cell>
          <cell r="AK63" t="str">
            <v>Investigators</v>
          </cell>
          <cell r="AL63">
            <v>8</v>
          </cell>
        </row>
        <row r="64">
          <cell r="AI64" t="str">
            <v>430</v>
          </cell>
          <cell r="AJ64">
            <v>430</v>
          </cell>
          <cell r="AK64" t="str">
            <v>Prize Draws</v>
          </cell>
          <cell r="AL64">
            <v>6.5</v>
          </cell>
        </row>
        <row r="65">
          <cell r="AI65" t="str">
            <v>440</v>
          </cell>
          <cell r="AJ65">
            <v>440</v>
          </cell>
          <cell r="AK65" t="str">
            <v>Information</v>
          </cell>
          <cell r="AL65">
            <v>5</v>
          </cell>
        </row>
        <row r="66">
          <cell r="AI66" t="str">
            <v>450</v>
          </cell>
          <cell r="AJ66">
            <v>450</v>
          </cell>
          <cell r="AK66" t="str">
            <v>Guarding</v>
          </cell>
          <cell r="AL66">
            <v>0</v>
          </cell>
        </row>
        <row r="67">
          <cell r="AI67" t="str">
            <v>458</v>
          </cell>
          <cell r="AJ67">
            <v>458</v>
          </cell>
          <cell r="AK67" t="str">
            <v>Data Comm 2 3L</v>
          </cell>
          <cell r="AL67">
            <v>0</v>
          </cell>
        </row>
        <row r="68">
          <cell r="AI68" t="str">
            <v>500</v>
          </cell>
          <cell r="AJ68">
            <v>500</v>
          </cell>
          <cell r="AK68" t="str">
            <v>Commercial Director</v>
          </cell>
          <cell r="AL68">
            <v>0</v>
          </cell>
        </row>
        <row r="69">
          <cell r="AI69" t="str">
            <v>600</v>
          </cell>
          <cell r="AJ69">
            <v>600</v>
          </cell>
          <cell r="AK69" t="str">
            <v>Sales Director</v>
          </cell>
          <cell r="AL69">
            <v>2</v>
          </cell>
        </row>
        <row r="70">
          <cell r="AI70" t="str">
            <v>602</v>
          </cell>
          <cell r="AJ70">
            <v>602</v>
          </cell>
          <cell r="AK70" t="str">
            <v>Retail Services Controller</v>
          </cell>
          <cell r="AL70">
            <v>20</v>
          </cell>
        </row>
        <row r="71">
          <cell r="AI71" t="str">
            <v>603</v>
          </cell>
          <cell r="AJ71">
            <v>603</v>
          </cell>
          <cell r="AK71" t="str">
            <v>Retail Sales</v>
          </cell>
          <cell r="AL71">
            <v>3.61</v>
          </cell>
        </row>
        <row r="72">
          <cell r="AI72" t="str">
            <v>605</v>
          </cell>
          <cell r="AJ72">
            <v>605</v>
          </cell>
          <cell r="AK72" t="str">
            <v>Customer Mktg-Retailer Underst</v>
          </cell>
          <cell r="AL72">
            <v>0</v>
          </cell>
        </row>
        <row r="73">
          <cell r="AI73" t="str">
            <v>610</v>
          </cell>
          <cell r="AJ73">
            <v>610</v>
          </cell>
          <cell r="AK73" t="str">
            <v>Sales Training Manager</v>
          </cell>
          <cell r="AL73">
            <v>11</v>
          </cell>
        </row>
        <row r="74">
          <cell r="AI74" t="str">
            <v>620</v>
          </cell>
          <cell r="AJ74">
            <v>620</v>
          </cell>
          <cell r="AK74" t="str">
            <v>Rdm South West</v>
          </cell>
          <cell r="AL74">
            <v>40.61</v>
          </cell>
        </row>
        <row r="75">
          <cell r="AI75" t="str">
            <v>625</v>
          </cell>
          <cell r="AJ75">
            <v>625</v>
          </cell>
          <cell r="AK75" t="str">
            <v>Rdm South East</v>
          </cell>
          <cell r="AL75">
            <v>53</v>
          </cell>
        </row>
        <row r="76">
          <cell r="AI76" t="str">
            <v>630</v>
          </cell>
          <cell r="AJ76">
            <v>630</v>
          </cell>
          <cell r="AK76" t="str">
            <v>Rdm Central</v>
          </cell>
          <cell r="AL76">
            <v>48</v>
          </cell>
        </row>
        <row r="77">
          <cell r="AI77" t="str">
            <v>635</v>
          </cell>
          <cell r="AJ77">
            <v>635</v>
          </cell>
          <cell r="AK77" t="str">
            <v>Rdm North</v>
          </cell>
          <cell r="AL77">
            <v>42</v>
          </cell>
        </row>
        <row r="78">
          <cell r="AI78" t="str">
            <v>640</v>
          </cell>
          <cell r="AJ78">
            <v>640</v>
          </cell>
          <cell r="AK78" t="str">
            <v>Rdm Central &amp; Southwest</v>
          </cell>
          <cell r="AL78">
            <v>0</v>
          </cell>
        </row>
        <row r="79">
          <cell r="AI79" t="str">
            <v>650</v>
          </cell>
          <cell r="AJ79">
            <v>650</v>
          </cell>
          <cell r="AK79" t="str">
            <v>Customer Business Team Conv'Ce</v>
          </cell>
          <cell r="AL79">
            <v>11</v>
          </cell>
        </row>
        <row r="80">
          <cell r="AI80" t="str">
            <v>655</v>
          </cell>
          <cell r="AJ80">
            <v>655</v>
          </cell>
          <cell r="AK80" t="str">
            <v>Customer Business Team - Supermarkets</v>
          </cell>
          <cell r="AL80">
            <v>12</v>
          </cell>
        </row>
        <row r="81">
          <cell r="AI81" t="str">
            <v>700</v>
          </cell>
          <cell r="AJ81">
            <v>700</v>
          </cell>
          <cell r="AK81" t="str">
            <v>Customer Marketing</v>
          </cell>
          <cell r="AL81">
            <v>17.420000000000002</v>
          </cell>
        </row>
        <row r="82">
          <cell r="AI82" t="str">
            <v>711</v>
          </cell>
          <cell r="AJ82">
            <v>711</v>
          </cell>
          <cell r="AK82" t="str">
            <v>In-Store Pos/Ppos</v>
          </cell>
          <cell r="AL82">
            <v>0</v>
          </cell>
        </row>
        <row r="83">
          <cell r="AI83" t="str">
            <v>715</v>
          </cell>
          <cell r="AJ83">
            <v>715</v>
          </cell>
          <cell r="AK83" t="str">
            <v xml:space="preserve">Art Studio </v>
          </cell>
          <cell r="AL83">
            <v>5</v>
          </cell>
        </row>
        <row r="84">
          <cell r="AI84" t="str">
            <v>743</v>
          </cell>
          <cell r="AJ84">
            <v>743</v>
          </cell>
          <cell r="AK84" t="str">
            <v>Brand Marketing</v>
          </cell>
          <cell r="AL84">
            <v>6</v>
          </cell>
        </row>
        <row r="85">
          <cell r="AI85" t="str">
            <v>744</v>
          </cell>
          <cell r="AJ85">
            <v>744</v>
          </cell>
          <cell r="AK85" t="str">
            <v>Broadcast</v>
          </cell>
          <cell r="AL85">
            <v>5</v>
          </cell>
        </row>
        <row r="86">
          <cell r="AI86" t="str">
            <v>750</v>
          </cell>
          <cell r="AJ86">
            <v>750</v>
          </cell>
          <cell r="AK86" t="str">
            <v xml:space="preserve">Mms - Brand X Portfolio </v>
          </cell>
          <cell r="AL86">
            <v>0</v>
          </cell>
        </row>
        <row r="87">
          <cell r="AI87" t="str">
            <v>751</v>
          </cell>
          <cell r="AJ87">
            <v>751</v>
          </cell>
          <cell r="AK87" t="str">
            <v xml:space="preserve">Marketing Director </v>
          </cell>
          <cell r="AL87">
            <v>2</v>
          </cell>
        </row>
        <row r="88">
          <cell r="AI88" t="str">
            <v>752</v>
          </cell>
          <cell r="AJ88">
            <v>752</v>
          </cell>
          <cell r="AK88" t="str">
            <v>Customer Understanding</v>
          </cell>
          <cell r="AL88">
            <v>5.61</v>
          </cell>
        </row>
        <row r="89">
          <cell r="AI89" t="str">
            <v>755</v>
          </cell>
          <cell r="AJ89">
            <v>755</v>
          </cell>
          <cell r="AK89" t="str">
            <v>Director Of Game Development</v>
          </cell>
          <cell r="AL89">
            <v>6</v>
          </cell>
        </row>
        <row r="90">
          <cell r="AI90" t="str">
            <v>757</v>
          </cell>
          <cell r="AJ90">
            <v>757</v>
          </cell>
          <cell r="AK90" t="str">
            <v>Npd &amp; Scratchcards</v>
          </cell>
          <cell r="AL90">
            <v>9.81</v>
          </cell>
        </row>
        <row r="91">
          <cell r="AI91" t="str">
            <v>805</v>
          </cell>
          <cell r="AJ91">
            <v>805</v>
          </cell>
          <cell r="AK91" t="str">
            <v>Head Of Communication Services</v>
          </cell>
          <cell r="AL91">
            <v>4</v>
          </cell>
        </row>
        <row r="92">
          <cell r="AI92" t="str">
            <v>820</v>
          </cell>
          <cell r="AJ92">
            <v>820</v>
          </cell>
          <cell r="AK92" t="str">
            <v>Contact Centre - Sales</v>
          </cell>
          <cell r="AL92">
            <v>52.91</v>
          </cell>
        </row>
        <row r="93">
          <cell r="AI93" t="str">
            <v>850</v>
          </cell>
          <cell r="AJ93">
            <v>850</v>
          </cell>
          <cell r="AK93" t="str">
            <v>Contact Centre - Service (Retail)</v>
          </cell>
          <cell r="AL93">
            <v>82.9</v>
          </cell>
        </row>
        <row r="94">
          <cell r="AI94" t="str">
            <v>861</v>
          </cell>
          <cell r="AJ94">
            <v>861</v>
          </cell>
          <cell r="AK94" t="str">
            <v>Field Services Aintree</v>
          </cell>
          <cell r="AL94">
            <v>14</v>
          </cell>
        </row>
        <row r="95">
          <cell r="AI95" t="str">
            <v>870</v>
          </cell>
          <cell r="AJ95">
            <v>870</v>
          </cell>
          <cell r="AK95" t="str">
            <v>Distribution Manager</v>
          </cell>
          <cell r="AL95">
            <v>35.86</v>
          </cell>
        </row>
        <row r="96">
          <cell r="AI96" t="str">
            <v>875</v>
          </cell>
          <cell r="AJ96">
            <v>875</v>
          </cell>
          <cell r="AK96" t="str">
            <v>Supply Chain Management</v>
          </cell>
          <cell r="AL96">
            <v>7</v>
          </cell>
        </row>
        <row r="97">
          <cell r="AI97" t="str">
            <v>880</v>
          </cell>
          <cell r="AJ97">
            <v>880</v>
          </cell>
          <cell r="AK97" t="str">
            <v>Manager Regional Offices</v>
          </cell>
          <cell r="AL97">
            <v>4.8099999999999996</v>
          </cell>
        </row>
        <row r="98">
          <cell r="AI98" t="str">
            <v>881</v>
          </cell>
          <cell r="AJ98">
            <v>881</v>
          </cell>
          <cell r="AK98" t="str">
            <v>Lottery Office-Belfast</v>
          </cell>
          <cell r="AL98">
            <v>3</v>
          </cell>
        </row>
        <row r="99">
          <cell r="AI99" t="str">
            <v>882</v>
          </cell>
          <cell r="AJ99">
            <v>882</v>
          </cell>
          <cell r="AK99" t="str">
            <v>Lottery Office-Glasgow</v>
          </cell>
          <cell r="AL99">
            <v>3.33</v>
          </cell>
        </row>
        <row r="100">
          <cell r="AI100" t="str">
            <v>885</v>
          </cell>
          <cell r="AJ100">
            <v>885</v>
          </cell>
          <cell r="AK100" t="str">
            <v>Lottery Office-Liverpool</v>
          </cell>
          <cell r="AL100">
            <v>5.53</v>
          </cell>
        </row>
        <row r="101">
          <cell r="AI101" t="str">
            <v>888</v>
          </cell>
          <cell r="AJ101">
            <v>888</v>
          </cell>
          <cell r="AK101" t="str">
            <v>Lottery Office-Cardiff</v>
          </cell>
          <cell r="AL101">
            <v>3.61</v>
          </cell>
        </row>
        <row r="102">
          <cell r="AI102" t="str">
            <v>891</v>
          </cell>
          <cell r="AJ102">
            <v>891</v>
          </cell>
          <cell r="AK102" t="str">
            <v>Watford Regional Office</v>
          </cell>
          <cell r="AL102">
            <v>11.11</v>
          </cell>
        </row>
        <row r="103">
          <cell r="AI103" t="str">
            <v>895</v>
          </cell>
          <cell r="AJ103">
            <v>895</v>
          </cell>
          <cell r="AK103" t="str">
            <v>Winners Advisors</v>
          </cell>
          <cell r="AL103">
            <v>0</v>
          </cell>
        </row>
        <row r="104">
          <cell r="AI104" t="str">
            <v>900</v>
          </cell>
          <cell r="AJ104">
            <v>900</v>
          </cell>
          <cell r="AK104" t="str">
            <v>Interactive Development &amp; Technology Architecture</v>
          </cell>
          <cell r="AL104">
            <v>0</v>
          </cell>
        </row>
        <row r="105">
          <cell r="AI105" t="str">
            <v>910</v>
          </cell>
          <cell r="AJ105">
            <v>910</v>
          </cell>
          <cell r="AK105" t="str">
            <v>Non-Retail Channels</v>
          </cell>
          <cell r="AL105">
            <v>28</v>
          </cell>
        </row>
        <row r="106">
          <cell r="AJ106">
            <v>0</v>
          </cell>
          <cell r="AL106">
            <v>873.02</v>
          </cell>
        </row>
        <row r="107">
          <cell r="AJ107">
            <v>0</v>
          </cell>
          <cell r="AL107">
            <v>485.93</v>
          </cell>
        </row>
        <row r="108">
          <cell r="AJ108">
            <v>0</v>
          </cell>
        </row>
        <row r="109">
          <cell r="AI109" t="str">
            <v>260</v>
          </cell>
          <cell r="AJ109">
            <v>260</v>
          </cell>
          <cell r="AK109" t="str">
            <v>Finance Prize Payout</v>
          </cell>
          <cell r="AL109">
            <v>0</v>
          </cell>
        </row>
        <row r="110">
          <cell r="AI110" t="str">
            <v>340</v>
          </cell>
          <cell r="AJ110">
            <v>340</v>
          </cell>
          <cell r="AK110" t="str">
            <v>Infrastructure</v>
          </cell>
          <cell r="AL110">
            <v>0</v>
          </cell>
        </row>
        <row r="111">
          <cell r="AI111" t="str">
            <v>361</v>
          </cell>
          <cell r="AJ111">
            <v>361</v>
          </cell>
          <cell r="AK111" t="str">
            <v>It - Subscriptions</v>
          </cell>
          <cell r="AL111">
            <v>0</v>
          </cell>
        </row>
        <row r="112">
          <cell r="AI112" t="str">
            <v>395</v>
          </cell>
          <cell r="AJ112">
            <v>395</v>
          </cell>
          <cell r="AK112" t="str">
            <v>Central Adjustment</v>
          </cell>
          <cell r="AL112">
            <v>0</v>
          </cell>
        </row>
        <row r="113">
          <cell r="AI113" t="str">
            <v>636</v>
          </cell>
          <cell r="AJ113">
            <v>636</v>
          </cell>
          <cell r="AK113" t="str">
            <v>Rsm Scotland</v>
          </cell>
          <cell r="AL113">
            <v>0</v>
          </cell>
        </row>
        <row r="114">
          <cell r="AI114" t="str">
            <v>830</v>
          </cell>
          <cell r="AJ114">
            <v>830</v>
          </cell>
          <cell r="AK114" t="str">
            <v>National Lottery Line</v>
          </cell>
          <cell r="AL114">
            <v>0</v>
          </cell>
        </row>
        <row r="115">
          <cell r="AI115" t="str">
            <v>862</v>
          </cell>
          <cell r="AJ115">
            <v>862</v>
          </cell>
          <cell r="AK115" t="str">
            <v>Retailer Hotline (Imc)</v>
          </cell>
          <cell r="AL115">
            <v>0</v>
          </cell>
        </row>
        <row r="116">
          <cell r="AI116" t="str">
            <v>906</v>
          </cell>
          <cell r="AJ116">
            <v>906</v>
          </cell>
          <cell r="AK116" t="str">
            <v>Interactive Mktg &amp; Production</v>
          </cell>
          <cell r="AL116">
            <v>0</v>
          </cell>
        </row>
        <row r="117">
          <cell r="AI117" t="str">
            <v>950</v>
          </cell>
          <cell r="AJ117">
            <v>950</v>
          </cell>
          <cell r="AK117" t="str">
            <v>I.T. Transition</v>
          </cell>
          <cell r="AL117">
            <v>1</v>
          </cell>
        </row>
        <row r="118">
          <cell r="AI118" t="str">
            <v>952</v>
          </cell>
          <cell r="AJ118">
            <v>952</v>
          </cell>
          <cell r="AK118" t="str">
            <v>People Function Transition</v>
          </cell>
          <cell r="AL118">
            <v>1</v>
          </cell>
        </row>
        <row r="119">
          <cell r="AI119" t="str">
            <v>953</v>
          </cell>
          <cell r="AJ119">
            <v>953</v>
          </cell>
          <cell r="AK119" t="str">
            <v>Transition Director</v>
          </cell>
          <cell r="AL119">
            <v>3</v>
          </cell>
        </row>
        <row r="120">
          <cell r="AI120" t="str">
            <v>954</v>
          </cell>
          <cell r="AJ120">
            <v>954</v>
          </cell>
          <cell r="AK120" t="str">
            <v>Finance Transition</v>
          </cell>
          <cell r="AL120">
            <v>3</v>
          </cell>
        </row>
        <row r="121">
          <cell r="AJ121">
            <v>0</v>
          </cell>
          <cell r="AL121">
            <v>8</v>
          </cell>
        </row>
        <row r="122">
          <cell r="AJ122">
            <v>0</v>
          </cell>
        </row>
        <row r="123">
          <cell r="AJ123">
            <v>0</v>
          </cell>
        </row>
        <row r="124">
          <cell r="AI124" t="str">
            <v>299</v>
          </cell>
          <cell r="AJ124">
            <v>299</v>
          </cell>
          <cell r="AK124" t="str">
            <v>Bid Team</v>
          </cell>
          <cell r="AL124">
            <v>0</v>
          </cell>
        </row>
        <row r="125">
          <cell r="AJ125">
            <v>0</v>
          </cell>
        </row>
        <row r="126">
          <cell r="AJ126">
            <v>0</v>
          </cell>
        </row>
        <row r="127">
          <cell r="AJ127">
            <v>0</v>
          </cell>
          <cell r="AL127">
            <v>980.29</v>
          </cell>
        </row>
        <row r="128">
          <cell r="AJ128">
            <v>0</v>
          </cell>
        </row>
        <row r="129">
          <cell r="AJ129">
            <v>0</v>
          </cell>
        </row>
        <row r="130">
          <cell r="AJ1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-07 Assumptions"/>
      <sheetName val="CoM Summary"/>
      <sheetName val="GG-Summary"/>
      <sheetName val="Transition"/>
      <sheetName val="Gum ROI"/>
      <sheetName val="Sheet2"/>
      <sheetName val="SummaryPC"/>
      <sheetName val="Scratch"/>
      <sheetName val="Summary"/>
      <sheetName val="2005 Data Sheet"/>
      <sheetName val="SpecialPack"/>
      <sheetName val="Sheet1"/>
      <sheetName val="2007 Data Sheet"/>
      <sheetName val="Efficiency"/>
      <sheetName val="05-07Global Assumptions"/>
      <sheetName val="%whl_ret"/>
      <sheetName val="% of FDMX"/>
      <sheetName val="% of FDMXC"/>
      <sheetName val="2003 Data Sheet"/>
      <sheetName val="2006 Data Sheet"/>
      <sheetName val="2004 Data Sheet"/>
      <sheetName val="Gum 2003-2007"/>
      <sheetName val="Mint 2003-2007"/>
      <sheetName val="Gum+Mint 2003-2007"/>
      <sheetName val="Cough 2003-2007"/>
      <sheetName val="BACKUP"/>
      <sheetName val="DELETE SHeet"/>
      <sheetName val="Efficiency spend"/>
      <sheetName val="Efficiency Spend Model"/>
      <sheetName val="Reasons behind the 11.1-10.2"/>
      <sheetName val="Topline Summary"/>
      <sheetName val="2003newsummary"/>
      <sheetName val="2004newsummary"/>
      <sheetName val="2005newsummary"/>
      <sheetName val="Assumptions"/>
      <sheetName val="05-07"/>
      <sheetName val="Special Packs"/>
      <sheetName val="Walmart"/>
      <sheetName val="A&amp;P"/>
      <sheetName val="In-store Merch"/>
      <sheetName val="Co-Marketing"/>
      <sheetName val="Retail &amp; Whole Promo"/>
      <sheetName val="BOS Slotting"/>
      <sheetName val="New Item"/>
      <sheetName val="Racks"/>
      <sheetName val="TPF+OI"/>
      <sheetName val="2005 Old Break Out"/>
      <sheetName val="2004 Old Breakout"/>
      <sheetName val="2003 Old Breakout"/>
      <sheetName val="2005 Topline Grid"/>
      <sheetName val="03.04 - GSV, Spend by Cat "/>
      <sheetName val="2004 DEC LE Grid"/>
      <sheetName val="P12 DPR Dec 2004 GSV"/>
      <sheetName val="Adjusts for Pivot Export"/>
      <sheetName val="Live 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H6">
            <v>578504</v>
          </cell>
        </row>
        <row r="29">
          <cell r="H29">
            <v>36535</v>
          </cell>
        </row>
        <row r="129">
          <cell r="H129">
            <v>245884</v>
          </cell>
        </row>
        <row r="229">
          <cell r="H229">
            <v>11086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cash rec."/>
      <sheetName val="List - do not delete Joy"/>
    </sheetNames>
    <sheetDataSet>
      <sheetData sheetId="0"/>
      <sheetData sheetId="1">
        <row r="1">
          <cell r="A1" t="str">
            <v>Bayerische</v>
          </cell>
        </row>
        <row r="2">
          <cell r="A2" t="str">
            <v>Heleba</v>
          </cell>
        </row>
        <row r="3">
          <cell r="A3" t="str">
            <v>Lloyds TSB</v>
          </cell>
        </row>
        <row r="4">
          <cell r="A4" t="str">
            <v>Barclays</v>
          </cell>
        </row>
        <row r="5">
          <cell r="A5" t="str">
            <v>KBC</v>
          </cell>
        </row>
        <row r="6">
          <cell r="A6" t="str">
            <v>RBS</v>
          </cell>
        </row>
        <row r="7">
          <cell r="A7" t="str">
            <v>Fidelity</v>
          </cell>
        </row>
        <row r="8">
          <cell r="A8" t="str">
            <v>ABU DHABI</v>
          </cell>
        </row>
        <row r="9">
          <cell r="A9" t="str">
            <v>ABN AMRO</v>
          </cell>
        </row>
        <row r="10">
          <cell r="A10" t="str">
            <v>BNP PARIBAS</v>
          </cell>
        </row>
        <row r="11">
          <cell r="A11" t="str">
            <v>ANZ</v>
          </cell>
        </row>
        <row r="12">
          <cell r="A12" t="str">
            <v>DEUTSCHE</v>
          </cell>
        </row>
      </sheetData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heet"/>
      <sheetName val="EssbaseRetrieve"/>
      <sheetName val="Macro Driver"/>
    </sheetNames>
    <sheetDataSet>
      <sheetData sheetId="0" refreshError="1"/>
      <sheetData sheetId="1" refreshError="1">
        <row r="6">
          <cell r="B6" t="str">
            <v>PSD/Tang</v>
          </cell>
          <cell r="D6" t="str">
            <v>PSD/Tang</v>
          </cell>
          <cell r="E6">
            <v>175705.27752806499</v>
          </cell>
          <cell r="F6">
            <v>762398.9113521775</v>
          </cell>
          <cell r="G6">
            <v>559307.11837168026</v>
          </cell>
          <cell r="H6">
            <v>178331.00000054977</v>
          </cell>
          <cell r="I6">
            <v>381612.2796391903</v>
          </cell>
          <cell r="J6">
            <v>277544.66662185331</v>
          </cell>
          <cell r="L6">
            <v>188888.38345999998</v>
          </cell>
          <cell r="M6">
            <v>741154.64243000001</v>
          </cell>
          <cell r="N6">
            <v>541477.96709263744</v>
          </cell>
          <cell r="O6">
            <v>175018.75938334243</v>
          </cell>
          <cell r="P6">
            <v>358063.80469224765</v>
          </cell>
          <cell r="Q6">
            <v>263233.50732910377</v>
          </cell>
        </row>
        <row r="7">
          <cell r="B7" t="str">
            <v>RTD Aseptics</v>
          </cell>
          <cell r="D7" t="str">
            <v>RTD Aseptics</v>
          </cell>
          <cell r="E7">
            <v>2014001.4126934074</v>
          </cell>
          <cell r="F7">
            <v>1065988.9961359974</v>
          </cell>
          <cell r="G7">
            <v>721572.33182260045</v>
          </cell>
          <cell r="H7">
            <v>312323.49999238056</v>
          </cell>
          <cell r="I7">
            <v>263353.6281644415</v>
          </cell>
          <cell r="J7">
            <v>113444.8802037681</v>
          </cell>
          <cell r="L7">
            <v>1994713.0014299999</v>
          </cell>
          <cell r="M7">
            <v>1050836.46802</v>
          </cell>
          <cell r="N7">
            <v>688049.16042578453</v>
          </cell>
          <cell r="O7">
            <v>328611.02907890547</v>
          </cell>
          <cell r="P7">
            <v>243786.14332973465</v>
          </cell>
          <cell r="Q7">
            <v>111980.69012847039</v>
          </cell>
        </row>
        <row r="8">
          <cell r="B8" t="str">
            <v>Crystal Light RTD</v>
          </cell>
          <cell r="D8" t="str">
            <v>Crystal Light RTD</v>
          </cell>
          <cell r="E8">
            <v>71510.166039619609</v>
          </cell>
          <cell r="F8">
            <v>46360.88014451912</v>
          </cell>
          <cell r="G8">
            <v>29882.108755151665</v>
          </cell>
          <cell r="H8">
            <v>14821.000000092999</v>
          </cell>
          <cell r="I8">
            <v>5847.631006086498</v>
          </cell>
          <cell r="J8">
            <v>563.94883039749675</v>
          </cell>
          <cell r="L8">
            <v>73180.62</v>
          </cell>
          <cell r="M8">
            <v>47416.500270000004</v>
          </cell>
          <cell r="N8">
            <v>32000.680094362106</v>
          </cell>
          <cell r="O8">
            <v>14066.7791309979</v>
          </cell>
          <cell r="P8">
            <v>8603.8682245421041</v>
          </cell>
          <cell r="Q8">
            <v>4560.0571214504243</v>
          </cell>
        </row>
        <row r="9">
          <cell r="B9" t="str">
            <v>Veryfine</v>
          </cell>
          <cell r="D9" t="str">
            <v>Total Veryfine</v>
          </cell>
          <cell r="E9">
            <v>499588.55104000005</v>
          </cell>
          <cell r="F9">
            <v>210468.17805654404</v>
          </cell>
          <cell r="G9">
            <v>148929.70602916615</v>
          </cell>
          <cell r="H9">
            <v>54514.01873381008</v>
          </cell>
          <cell r="I9">
            <v>37333.174422145246</v>
          </cell>
          <cell r="J9">
            <v>-728.93855633623525</v>
          </cell>
          <cell r="L9">
            <v>299000.6130999999</v>
          </cell>
          <cell r="M9">
            <v>131662.76905999999</v>
          </cell>
          <cell r="N9">
            <v>93976.875980220997</v>
          </cell>
          <cell r="O9">
            <v>32648.842569778997</v>
          </cell>
          <cell r="P9">
            <v>23794.675926351003</v>
          </cell>
          <cell r="Q9">
            <v>-1543.6266244489998</v>
          </cell>
        </row>
        <row r="10">
          <cell r="B10" t="str">
            <v>Tazo RTD</v>
          </cell>
          <cell r="D10" t="str">
            <v>Tazo RTD</v>
          </cell>
          <cell r="E10">
            <v>23361.170437602399</v>
          </cell>
          <cell r="F10">
            <v>24235.023190813183</v>
          </cell>
          <cell r="G10">
            <v>18688.994617016757</v>
          </cell>
          <cell r="H10">
            <v>4945.0000001709996</v>
          </cell>
          <cell r="I10">
            <v>4204.3915198737377</v>
          </cell>
          <cell r="J10">
            <v>-1752.7564801462627</v>
          </cell>
          <cell r="L10">
            <v>2991.2451299999998</v>
          </cell>
          <cell r="M10">
            <v>2968.2782099999999</v>
          </cell>
          <cell r="N10">
            <v>2606.6502099999998</v>
          </cell>
          <cell r="O10">
            <v>184.83099999999999</v>
          </cell>
          <cell r="P10">
            <v>517.10130939999988</v>
          </cell>
          <cell r="Q10">
            <v>-559.06102060000001</v>
          </cell>
        </row>
        <row r="11">
          <cell r="B11" t="str">
            <v>Other BVG</v>
          </cell>
          <cell r="D11" t="str">
            <v>Other Liquids</v>
          </cell>
          <cell r="E11">
            <v>33835.139956899133</v>
          </cell>
          <cell r="F11">
            <v>22353.637030000002</v>
          </cell>
          <cell r="G11">
            <v>19514.945562583118</v>
          </cell>
          <cell r="H11">
            <v>5220.0000001079998</v>
          </cell>
          <cell r="I11">
            <v>2252.5069949567655</v>
          </cell>
          <cell r="J11">
            <v>-3130.214388303235</v>
          </cell>
          <cell r="L11">
            <v>41717.827530000002</v>
          </cell>
          <cell r="M11">
            <v>26637.922060000001</v>
          </cell>
          <cell r="N11">
            <v>19656.661584356199</v>
          </cell>
          <cell r="O11">
            <v>11106.732869093805</v>
          </cell>
          <cell r="P11">
            <v>-1462.1706936738019</v>
          </cell>
          <cell r="Q11">
            <v>-6478.965861213801</v>
          </cell>
        </row>
        <row r="12">
          <cell r="B12" t="str">
            <v>Beverages Division</v>
          </cell>
          <cell r="D12" t="str">
            <v>Beverages</v>
          </cell>
          <cell r="E12">
            <v>2825000</v>
          </cell>
          <cell r="F12">
            <v>2134912.9074064088</v>
          </cell>
          <cell r="G12">
            <v>1509000</v>
          </cell>
          <cell r="H12">
            <v>562012.49872712267</v>
          </cell>
          <cell r="I12">
            <v>703644.48054194893</v>
          </cell>
          <cell r="J12">
            <v>403000</v>
          </cell>
          <cell r="L12">
            <v>2608000</v>
          </cell>
          <cell r="M12">
            <v>2003971</v>
          </cell>
          <cell r="N12">
            <v>1381000</v>
          </cell>
          <cell r="O12">
            <v>561763</v>
          </cell>
          <cell r="P12">
            <v>633155</v>
          </cell>
          <cell r="Q12">
            <v>364000</v>
          </cell>
        </row>
        <row r="14">
          <cell r="B14" t="str">
            <v>Base Coffee</v>
          </cell>
          <cell r="D14" t="str">
            <v>Base Coffee</v>
          </cell>
          <cell r="E14">
            <v>251172.2762883</v>
          </cell>
          <cell r="F14">
            <v>720343.28701683856</v>
          </cell>
          <cell r="G14">
            <v>568091.67811548244</v>
          </cell>
          <cell r="H14">
            <v>131607.72271859</v>
          </cell>
          <cell r="I14">
            <v>256393.69196542256</v>
          </cell>
          <cell r="J14">
            <v>131137.09810052058</v>
          </cell>
          <cell r="L14">
            <v>277677.51164999994</v>
          </cell>
          <cell r="M14">
            <v>796521.45881999994</v>
          </cell>
          <cell r="N14">
            <v>590876.97847110708</v>
          </cell>
          <cell r="O14">
            <v>179819.18346999999</v>
          </cell>
          <cell r="P14">
            <v>258427.71784946404</v>
          </cell>
          <cell r="Q14">
            <v>131598.78854922982</v>
          </cell>
        </row>
        <row r="15">
          <cell r="B15" t="str">
            <v>Total Specialty Coffee</v>
          </cell>
          <cell r="D15" t="str">
            <v>Total Specialty Coffee</v>
          </cell>
          <cell r="E15">
            <v>21129.976034487681</v>
          </cell>
          <cell r="F15">
            <v>112328.49252097777</v>
          </cell>
          <cell r="G15">
            <v>91206.436705078348</v>
          </cell>
          <cell r="H15">
            <v>16342.000000009999</v>
          </cell>
          <cell r="I15">
            <v>61462.960797958112</v>
          </cell>
          <cell r="J15">
            <v>39730.662500157101</v>
          </cell>
          <cell r="L15">
            <v>20481.19181</v>
          </cell>
          <cell r="M15">
            <v>109260.69273000001</v>
          </cell>
          <cell r="N15">
            <v>92094.43137861001</v>
          </cell>
          <cell r="O15">
            <v>13583.508000000002</v>
          </cell>
          <cell r="P15">
            <v>63434.496312908399</v>
          </cell>
          <cell r="Q15">
            <v>44854.215670024249</v>
          </cell>
        </row>
        <row r="16">
          <cell r="B16" t="str">
            <v>Total Gevalia</v>
          </cell>
          <cell r="D16" t="str">
            <v>Total Gevalia</v>
          </cell>
          <cell r="E16">
            <v>15292.08099996025</v>
          </cell>
          <cell r="F16">
            <v>249098.60538000002</v>
          </cell>
          <cell r="G16">
            <v>230173.31047000003</v>
          </cell>
          <cell r="H16" t="str">
            <v>0</v>
          </cell>
          <cell r="I16">
            <v>120284.42297</v>
          </cell>
          <cell r="J16">
            <v>40281.420060000004</v>
          </cell>
          <cell r="L16">
            <v>14662.957</v>
          </cell>
          <cell r="M16">
            <v>236835.75709</v>
          </cell>
          <cell r="N16">
            <v>219037.73908999999</v>
          </cell>
          <cell r="O16" t="str">
            <v>0</v>
          </cell>
          <cell r="P16">
            <v>113356.63426000001</v>
          </cell>
          <cell r="Q16">
            <v>36143.417719999998</v>
          </cell>
        </row>
        <row r="17">
          <cell r="B17" t="str">
            <v>Starbucks</v>
          </cell>
          <cell r="D17" t="str">
            <v>Total Starbucks</v>
          </cell>
          <cell r="E17">
            <v>56105.497920000002</v>
          </cell>
          <cell r="F17">
            <v>388275.64144020504</v>
          </cell>
          <cell r="G17">
            <v>344231.26226467651</v>
          </cell>
          <cell r="H17">
            <v>29886.38584911</v>
          </cell>
          <cell r="I17">
            <v>200093.2748835962</v>
          </cell>
          <cell r="J17">
            <v>76233.41276968029</v>
          </cell>
          <cell r="L17">
            <v>44224.437860000005</v>
          </cell>
          <cell r="M17">
            <v>306598.61911999999</v>
          </cell>
          <cell r="N17">
            <v>270785.70698999998</v>
          </cell>
          <cell r="O17">
            <v>25554.913</v>
          </cell>
          <cell r="P17">
            <v>148600.52004049</v>
          </cell>
          <cell r="Q17">
            <v>61025.406244425641</v>
          </cell>
        </row>
        <row r="18">
          <cell r="B18" t="str">
            <v>Tazo Tea</v>
          </cell>
          <cell r="D18" t="str">
            <v>Tazo Tea</v>
          </cell>
          <cell r="E18">
            <v>8576.9145000000008</v>
          </cell>
          <cell r="F18">
            <v>36416.700119460009</v>
          </cell>
          <cell r="G18">
            <v>27949.780258997147</v>
          </cell>
          <cell r="H18">
            <v>7122.3258264000006</v>
          </cell>
          <cell r="I18">
            <v>12261.217932741629</v>
          </cell>
          <cell r="J18">
            <v>-392.79592087697051</v>
          </cell>
          <cell r="L18">
            <v>2173.3055400000003</v>
          </cell>
          <cell r="M18">
            <v>11156.86376</v>
          </cell>
          <cell r="N18">
            <v>5012.6627599999993</v>
          </cell>
          <cell r="O18">
            <v>5750.6419999999998</v>
          </cell>
          <cell r="P18">
            <v>837.75996667999993</v>
          </cell>
          <cell r="Q18">
            <v>-2506.9042604400001</v>
          </cell>
        </row>
        <row r="19">
          <cell r="B19" t="str">
            <v>Single Serve</v>
          </cell>
          <cell r="D19" t="str">
            <v>Single Serve</v>
          </cell>
          <cell r="E19">
            <v>4564.6071388399996</v>
          </cell>
          <cell r="F19">
            <v>70741.578319343171</v>
          </cell>
          <cell r="G19">
            <v>57403.982979511798</v>
          </cell>
          <cell r="H19">
            <v>9306.420412559999</v>
          </cell>
          <cell r="I19">
            <v>24661.297087008425</v>
          </cell>
          <cell r="J19">
            <v>-18417.737762711571</v>
          </cell>
          <cell r="L19">
            <v>231.34091000000001</v>
          </cell>
          <cell r="M19">
            <v>2630.4573500000001</v>
          </cell>
          <cell r="N19">
            <v>-2534.0136499999999</v>
          </cell>
          <cell r="O19">
            <v>4853.2920000000004</v>
          </cell>
          <cell r="P19">
            <v>-3597.7668159700006</v>
          </cell>
          <cell r="Q19">
            <v>-7796.9338159700019</v>
          </cell>
        </row>
        <row r="20">
          <cell r="B20" t="str">
            <v>Coffee Division</v>
          </cell>
          <cell r="D20" t="str">
            <v>Coffee</v>
          </cell>
          <cell r="E20">
            <v>357000</v>
          </cell>
          <cell r="F20">
            <v>1577204.3047968245</v>
          </cell>
          <cell r="G20">
            <v>1319000</v>
          </cell>
          <cell r="H20">
            <v>194264.85480667002</v>
          </cell>
          <cell r="I20">
            <v>675584.80588995758</v>
          </cell>
          <cell r="J20">
            <v>269000</v>
          </cell>
          <cell r="L20">
            <v>360000</v>
          </cell>
          <cell r="M20">
            <v>1463043</v>
          </cell>
          <cell r="N20">
            <v>1174999.9995300001</v>
          </cell>
          <cell r="O20">
            <v>229561.00047</v>
          </cell>
          <cell r="P20">
            <v>580821.99953000038</v>
          </cell>
          <cell r="Q20">
            <v>257999.99977466138</v>
          </cell>
        </row>
        <row r="22">
          <cell r="B22" t="str">
            <v>Total DPD's</v>
          </cell>
          <cell r="D22" t="str">
            <v>Total Dry Packaged Desserts</v>
          </cell>
          <cell r="E22">
            <v>104319.15556352875</v>
          </cell>
          <cell r="F22">
            <v>381555.34493341617</v>
          </cell>
          <cell r="G22">
            <v>310014.57193421986</v>
          </cell>
          <cell r="H22">
            <v>59594.104738142007</v>
          </cell>
          <cell r="I22">
            <v>207366.4719971614</v>
          </cell>
          <cell r="J22">
            <v>138349.25908137043</v>
          </cell>
          <cell r="L22">
            <v>102660.97980000002</v>
          </cell>
          <cell r="M22">
            <v>373271.74450999999</v>
          </cell>
          <cell r="N22">
            <v>303051.27639770001</v>
          </cell>
          <cell r="O22">
            <v>58101.616744500003</v>
          </cell>
          <cell r="P22">
            <v>201117.77158</v>
          </cell>
          <cell r="Q22">
            <v>137371.41498520004</v>
          </cell>
        </row>
        <row r="23">
          <cell r="B23" t="str">
            <v>Total RTE Refrigerated</v>
          </cell>
          <cell r="D23" t="str">
            <v>Total RTE Refrigerated Desserts</v>
          </cell>
          <cell r="E23">
            <v>239425.46228653498</v>
          </cell>
          <cell r="F23">
            <v>358900.60689886776</v>
          </cell>
          <cell r="G23">
            <v>297921.32519613276</v>
          </cell>
          <cell r="H23">
            <v>47394.968479110001</v>
          </cell>
          <cell r="I23">
            <v>185636.22925514422</v>
          </cell>
          <cell r="J23">
            <v>118760.67607489227</v>
          </cell>
          <cell r="L23">
            <v>226139.58861999999</v>
          </cell>
          <cell r="M23">
            <v>335222.64907000004</v>
          </cell>
          <cell r="N23">
            <v>279378.03109200002</v>
          </cell>
          <cell r="O23">
            <v>42223.641009899999</v>
          </cell>
          <cell r="P23">
            <v>171640.12088830004</v>
          </cell>
          <cell r="Q23">
            <v>110504.7628123</v>
          </cell>
        </row>
        <row r="24">
          <cell r="B24" t="str">
            <v>Total Handi Snacks Des</v>
          </cell>
          <cell r="D24" t="str">
            <v>Total Handi Snacks Desserts</v>
          </cell>
          <cell r="E24">
            <v>87778.395707753632</v>
          </cell>
          <cell r="F24">
            <v>99051.341684284445</v>
          </cell>
          <cell r="G24">
            <v>71523.670497160609</v>
          </cell>
          <cell r="H24">
            <v>23922.686387260004</v>
          </cell>
          <cell r="I24">
            <v>31379.088976206171</v>
          </cell>
          <cell r="J24">
            <v>15626.301766496175</v>
          </cell>
          <cell r="L24">
            <v>86723.698879999996</v>
          </cell>
          <cell r="M24">
            <v>97952.363819999999</v>
          </cell>
          <cell r="N24">
            <v>68903.233726800012</v>
          </cell>
          <cell r="O24">
            <v>25098.551999199997</v>
          </cell>
          <cell r="P24">
            <v>29163.978103700007</v>
          </cell>
          <cell r="Q24">
            <v>14644.950285900002</v>
          </cell>
        </row>
        <row r="25">
          <cell r="B25" t="str">
            <v>Baking &amp; Canning</v>
          </cell>
          <cell r="D25" t="str">
            <v>Baking &amp; Canning</v>
          </cell>
          <cell r="E25">
            <v>23032.954339743879</v>
          </cell>
          <cell r="F25">
            <v>96523.616129757691</v>
          </cell>
          <cell r="G25">
            <v>81010.304760472151</v>
          </cell>
          <cell r="H25">
            <v>11066.783005932</v>
          </cell>
          <cell r="I25">
            <v>52428.824317889019</v>
          </cell>
          <cell r="J25">
            <v>39483.331607520464</v>
          </cell>
          <cell r="L25">
            <v>24243.555530000001</v>
          </cell>
          <cell r="M25">
            <v>98371.912880000003</v>
          </cell>
          <cell r="N25">
            <v>81687.717424699993</v>
          </cell>
          <cell r="O25">
            <v>12202.3620295</v>
          </cell>
          <cell r="P25">
            <v>53125.350390099993</v>
          </cell>
          <cell r="Q25">
            <v>39318.467428199991</v>
          </cell>
        </row>
        <row r="26">
          <cell r="B26" t="str">
            <v>Knox Gelatin Base</v>
          </cell>
          <cell r="D26" t="str">
            <v>Knox Gelatin Base</v>
          </cell>
          <cell r="E26">
            <v>564.8555135869999</v>
          </cell>
          <cell r="F26">
            <v>8324.6137541409698</v>
          </cell>
          <cell r="G26">
            <v>6916.7459436241916</v>
          </cell>
          <cell r="H26">
            <v>1093</v>
          </cell>
          <cell r="I26">
            <v>4708.6487896428525</v>
          </cell>
          <cell r="J26">
            <v>4303.0503450608521</v>
          </cell>
          <cell r="L26">
            <v>546.23699999999985</v>
          </cell>
          <cell r="M26">
            <v>8101.0930900000003</v>
          </cell>
          <cell r="N26">
            <v>6700.4703652999997</v>
          </cell>
          <cell r="O26">
            <v>1174.7423142000002</v>
          </cell>
          <cell r="P26">
            <v>4050.5088799</v>
          </cell>
          <cell r="Q26">
            <v>3190.9418007000004</v>
          </cell>
        </row>
        <row r="27">
          <cell r="B27" t="str">
            <v>Frozen Toppings</v>
          </cell>
          <cell r="D27" t="str">
            <v>Frozen Toppings</v>
          </cell>
          <cell r="E27">
            <v>122977.279956</v>
          </cell>
          <cell r="F27">
            <v>241891.38875063381</v>
          </cell>
          <cell r="G27">
            <v>193580.89112200917</v>
          </cell>
          <cell r="H27">
            <v>39969.430962994003</v>
          </cell>
          <cell r="I27">
            <v>116721.5437855674</v>
          </cell>
          <cell r="J27">
            <v>78728.654619657405</v>
          </cell>
          <cell r="L27">
            <v>119565.75900000001</v>
          </cell>
          <cell r="M27">
            <v>235763.9333</v>
          </cell>
          <cell r="N27">
            <v>187931.268339</v>
          </cell>
          <cell r="O27">
            <v>39383.021000000001</v>
          </cell>
          <cell r="P27">
            <v>116796.8427138</v>
          </cell>
          <cell r="Q27">
            <v>81287.654266299985</v>
          </cell>
        </row>
        <row r="28">
          <cell r="B28" t="str">
            <v>Chocolate C&amp;B</v>
          </cell>
          <cell r="D28" t="str">
            <v>Chocolate Callard and Bowser</v>
          </cell>
          <cell r="E28" t="str">
            <v>0</v>
          </cell>
          <cell r="F28">
            <v>17982.672801091248</v>
          </cell>
          <cell r="G28">
            <v>14006.35894379035</v>
          </cell>
          <cell r="H28">
            <v>2893.5116000001299</v>
          </cell>
          <cell r="I28">
            <v>3564.1726332541803</v>
          </cell>
          <cell r="J28">
            <v>2062.7216903844901</v>
          </cell>
          <cell r="L28">
            <v>4805.2501600000005</v>
          </cell>
          <cell r="M28">
            <v>19834.685730000005</v>
          </cell>
          <cell r="N28">
            <v>15839.003714000002</v>
          </cell>
          <cell r="O28">
            <v>3005.0789690000001</v>
          </cell>
          <cell r="P28">
            <v>6413.4732320000021</v>
          </cell>
          <cell r="Q28">
            <v>5456.5624350000016</v>
          </cell>
        </row>
        <row r="29">
          <cell r="B29" t="str">
            <v>Marshmallows</v>
          </cell>
          <cell r="D29" t="str">
            <v>Marshmallows</v>
          </cell>
          <cell r="E29" t="str">
            <v>0</v>
          </cell>
          <cell r="F29">
            <v>97500.999545155995</v>
          </cell>
          <cell r="G29">
            <v>81061.746559546213</v>
          </cell>
          <cell r="H29">
            <v>12203.117745618349</v>
          </cell>
          <cell r="I29">
            <v>35064.010342384237</v>
          </cell>
          <cell r="J29">
            <v>20518.020462743425</v>
          </cell>
          <cell r="L29">
            <v>76947.48302</v>
          </cell>
          <cell r="M29">
            <v>97289.896399999998</v>
          </cell>
          <cell r="N29">
            <v>81617.736644999997</v>
          </cell>
          <cell r="O29">
            <v>11839.586691999999</v>
          </cell>
          <cell r="P29">
            <v>34562.752532999992</v>
          </cell>
          <cell r="Q29">
            <v>18602.566283999993</v>
          </cell>
        </row>
        <row r="30">
          <cell r="B30" t="str">
            <v>Fruit Snacks</v>
          </cell>
          <cell r="D30" t="str">
            <v>Fruit Snacks</v>
          </cell>
          <cell r="E30" t="str">
            <v>0</v>
          </cell>
          <cell r="F30">
            <v>112592.000098248</v>
          </cell>
          <cell r="G30">
            <v>83114.0927689378</v>
          </cell>
          <cell r="H30">
            <v>23843.896999999997</v>
          </cell>
          <cell r="I30">
            <v>33137.51879739399</v>
          </cell>
          <cell r="J30">
            <v>4894.544651085529</v>
          </cell>
          <cell r="L30">
            <v>38686.323642000003</v>
          </cell>
          <cell r="M30">
            <v>104914.68669</v>
          </cell>
          <cell r="N30">
            <v>77648.675583999997</v>
          </cell>
          <cell r="O30">
            <v>21814.759981999996</v>
          </cell>
          <cell r="P30">
            <v>30417.045577999987</v>
          </cell>
          <cell r="Q30">
            <v>-1545.3378130000119</v>
          </cell>
        </row>
        <row r="31">
          <cell r="B31" t="str">
            <v>Caramels</v>
          </cell>
          <cell r="D31" t="str">
            <v>Caramels</v>
          </cell>
          <cell r="E31" t="str">
            <v>0</v>
          </cell>
          <cell r="F31">
            <v>20499.999964584942</v>
          </cell>
          <cell r="G31">
            <v>16968.064426439621</v>
          </cell>
          <cell r="H31">
            <v>2662.4960000000601</v>
          </cell>
          <cell r="I31">
            <v>4807.8864216995526</v>
          </cell>
          <cell r="J31">
            <v>-1022.356707300688</v>
          </cell>
          <cell r="L31">
            <v>11829.379800000001</v>
          </cell>
          <cell r="M31">
            <v>20873.225939999997</v>
          </cell>
          <cell r="N31">
            <v>16889.609568</v>
          </cell>
          <cell r="O31">
            <v>2832.8903049999999</v>
          </cell>
          <cell r="P31">
            <v>5238.1510899999994</v>
          </cell>
          <cell r="Q31">
            <v>989.3530379999994</v>
          </cell>
        </row>
        <row r="32">
          <cell r="B32" t="str">
            <v>Confections Other</v>
          </cell>
          <cell r="D32" t="str">
            <v>Other Confections</v>
          </cell>
          <cell r="E32" t="str">
            <v>0</v>
          </cell>
          <cell r="F32" t="str">
            <v>0</v>
          </cell>
          <cell r="G32">
            <v>-1.0032863428932615E-11</v>
          </cell>
          <cell r="H32" t="str">
            <v>0</v>
          </cell>
          <cell r="I32">
            <v>-1.0032863428932615E-11</v>
          </cell>
          <cell r="J32">
            <v>-1.0004441719502211E-11</v>
          </cell>
          <cell r="L32">
            <v>31.98</v>
          </cell>
          <cell r="M32">
            <v>33.809099999999994</v>
          </cell>
          <cell r="N32">
            <v>33.651489999999995</v>
          </cell>
          <cell r="O32" t="str">
            <v>0</v>
          </cell>
          <cell r="P32">
            <v>16.521120999999997</v>
          </cell>
          <cell r="Q32">
            <v>2535.3315209999996</v>
          </cell>
        </row>
        <row r="33">
          <cell r="B33" t="str">
            <v>Desserts Division</v>
          </cell>
          <cell r="D33" t="str">
            <v>Desserts</v>
          </cell>
          <cell r="E33">
            <v>582000</v>
          </cell>
          <cell r="F33">
            <v>1445552.584560181</v>
          </cell>
          <cell r="G33">
            <v>1167000</v>
          </cell>
          <cell r="H33">
            <v>224643.99591905656</v>
          </cell>
          <cell r="I33">
            <v>675929.19172443275</v>
          </cell>
          <cell r="J33">
            <v>421000</v>
          </cell>
          <cell r="L33">
            <v>696000</v>
          </cell>
          <cell r="M33">
            <v>1399726</v>
          </cell>
          <cell r="N33">
            <v>1128000</v>
          </cell>
          <cell r="O33">
            <v>217676</v>
          </cell>
          <cell r="P33">
            <v>652127</v>
          </cell>
          <cell r="Q33">
            <v>400000</v>
          </cell>
        </row>
        <row r="35">
          <cell r="B35" t="str">
            <v>Balance Bar</v>
          </cell>
          <cell r="D35" t="str">
            <v>Balance Bar</v>
          </cell>
          <cell r="E35">
            <v>19061.155757345514</v>
          </cell>
          <cell r="F35">
            <v>147257.72850954038</v>
          </cell>
          <cell r="G35">
            <v>103407.71121612136</v>
          </cell>
          <cell r="H35">
            <v>34450.646426619991</v>
          </cell>
          <cell r="I35">
            <v>38114.790608307689</v>
          </cell>
          <cell r="J35">
            <v>15116.750637116365</v>
          </cell>
          <cell r="L35">
            <v>16980.480829999997</v>
          </cell>
          <cell r="M35">
            <v>127103.39753</v>
          </cell>
          <cell r="N35">
            <v>89443.602811099991</v>
          </cell>
          <cell r="O35">
            <v>30745.085049699996</v>
          </cell>
          <cell r="P35">
            <v>29775.067504700004</v>
          </cell>
          <cell r="Q35">
            <v>7151.3885389000088</v>
          </cell>
        </row>
        <row r="36">
          <cell r="B36" t="str">
            <v>Total Cereal</v>
          </cell>
          <cell r="D36" t="str">
            <v>Total Cereal</v>
          </cell>
          <cell r="E36">
            <v>478047.77986071038</v>
          </cell>
          <cell r="F36">
            <v>1286556.1277190098</v>
          </cell>
          <cell r="G36">
            <v>922731.18873176561</v>
          </cell>
          <cell r="H36">
            <v>318341.6048916055</v>
          </cell>
          <cell r="I36">
            <v>516698.07054991479</v>
          </cell>
          <cell r="J36">
            <v>230353.97080583643</v>
          </cell>
          <cell r="L36">
            <v>490555.31258990697</v>
          </cell>
          <cell r="M36">
            <v>1250332.9135499999</v>
          </cell>
          <cell r="N36">
            <v>912450.89849799429</v>
          </cell>
          <cell r="O36">
            <v>288029.64016720979</v>
          </cell>
          <cell r="P36">
            <v>515504.41569338436</v>
          </cell>
          <cell r="Q36">
            <v>252463.52281504922</v>
          </cell>
        </row>
        <row r="37">
          <cell r="B37" t="str">
            <v>Hot Cereal</v>
          </cell>
          <cell r="D37" t="str">
            <v>Hot Cereal</v>
          </cell>
          <cell r="E37">
            <v>24436.932999999997</v>
          </cell>
          <cell r="F37">
            <v>50380.802326102952</v>
          </cell>
          <cell r="G37">
            <v>47580.960395891809</v>
          </cell>
          <cell r="H37">
            <v>1016.9999999879299</v>
          </cell>
          <cell r="I37">
            <v>34999.119421331379</v>
          </cell>
          <cell r="J37">
            <v>30301.13600688718</v>
          </cell>
          <cell r="L37">
            <v>27285.66906</v>
          </cell>
          <cell r="M37">
            <v>58167.800660000001</v>
          </cell>
          <cell r="N37">
            <v>54370.722790004729</v>
          </cell>
          <cell r="O37">
            <v>1231.3397799952641</v>
          </cell>
          <cell r="P37">
            <v>40505.570359324738</v>
          </cell>
          <cell r="Q37">
            <v>31383.475959082472</v>
          </cell>
        </row>
        <row r="38">
          <cell r="B38" t="str">
            <v>wotg</v>
          </cell>
          <cell r="D38" t="str">
            <v>wotg</v>
          </cell>
          <cell r="E38">
            <v>13645.8</v>
          </cell>
          <cell r="F38">
            <v>77339.095127165405</v>
          </cell>
          <cell r="G38">
            <v>51652.424319624057</v>
          </cell>
          <cell r="H38">
            <v>20095.000000020002</v>
          </cell>
          <cell r="I38">
            <v>9118.529438892052</v>
          </cell>
          <cell r="J38">
            <v>-14453.345664047945</v>
          </cell>
          <cell r="L38">
            <v>3280.9565000000002</v>
          </cell>
          <cell r="M38">
            <v>22073.833050000001</v>
          </cell>
          <cell r="N38">
            <v>12549.981010000003</v>
          </cell>
          <cell r="O38">
            <v>6887.585</v>
          </cell>
          <cell r="P38">
            <v>-489.06875012999717</v>
          </cell>
          <cell r="Q38">
            <v>-2304.7762701299985</v>
          </cell>
        </row>
        <row r="39">
          <cell r="B39" t="str">
            <v>Cereal Division</v>
          </cell>
          <cell r="D39" t="str">
            <v>Cereal</v>
          </cell>
          <cell r="E39">
            <v>536000</v>
          </cell>
          <cell r="F39">
            <v>1569933.7249418185</v>
          </cell>
          <cell r="G39">
            <v>1131000</v>
          </cell>
          <cell r="H39">
            <v>375565.25131838344</v>
          </cell>
          <cell r="I39">
            <v>600372.80988491618</v>
          </cell>
          <cell r="J39">
            <v>259000</v>
          </cell>
          <cell r="L39">
            <v>538000</v>
          </cell>
          <cell r="M39">
            <v>1457678</v>
          </cell>
          <cell r="N39">
            <v>1067999.9999997546</v>
          </cell>
          <cell r="O39">
            <v>326893.99999999534</v>
          </cell>
          <cell r="P39">
            <v>585569.99999970454</v>
          </cell>
          <cell r="Q39">
            <v>291999.99999918562</v>
          </cell>
        </row>
        <row r="41">
          <cell r="B41" t="str">
            <v>Total Cookies</v>
          </cell>
          <cell r="D41" t="str">
            <v>Total Cookies</v>
          </cell>
          <cell r="E41">
            <v>687697.02821100003</v>
          </cell>
          <cell r="F41">
            <v>1989635.2009360001</v>
          </cell>
          <cell r="G41">
            <v>1601451.937288</v>
          </cell>
          <cell r="H41">
            <v>324616.60139099997</v>
          </cell>
          <cell r="I41">
            <v>1029605.3604609999</v>
          </cell>
          <cell r="J41">
            <v>350365.25028700009</v>
          </cell>
          <cell r="L41">
            <v>673952.506987</v>
          </cell>
          <cell r="M41">
            <v>1944321.0093660001</v>
          </cell>
          <cell r="N41">
            <v>1565214.4870259999</v>
          </cell>
          <cell r="O41">
            <v>306761.64399300003</v>
          </cell>
          <cell r="P41">
            <v>997924.98884699994</v>
          </cell>
          <cell r="Q41">
            <v>317623.53845599998</v>
          </cell>
        </row>
        <row r="42">
          <cell r="B42" t="str">
            <v>Total Crackers</v>
          </cell>
          <cell r="D42" t="str">
            <v>Total Crackers</v>
          </cell>
          <cell r="E42">
            <v>682197.15787300002</v>
          </cell>
          <cell r="F42">
            <v>2017552.2004459999</v>
          </cell>
          <cell r="G42">
            <v>1662739.3759379999</v>
          </cell>
          <cell r="H42">
            <v>295597.54728599999</v>
          </cell>
          <cell r="I42">
            <v>1204757.1783109999</v>
          </cell>
          <cell r="J42">
            <v>490113.40286699997</v>
          </cell>
          <cell r="L42">
            <v>672477.68997800001</v>
          </cell>
          <cell r="M42">
            <v>1930590.5475569998</v>
          </cell>
          <cell r="N42">
            <v>1576599.577569</v>
          </cell>
          <cell r="O42">
            <v>286049.61275500001</v>
          </cell>
          <cell r="P42">
            <v>1147364.3525309998</v>
          </cell>
          <cell r="Q42">
            <v>429761.97161799984</v>
          </cell>
        </row>
        <row r="43">
          <cell r="B43" t="str">
            <v>Easy Cheese</v>
          </cell>
          <cell r="D43" t="str">
            <v>Easy Cheese</v>
          </cell>
          <cell r="E43">
            <v>17382.600251</v>
          </cell>
          <cell r="F43">
            <v>88539.8</v>
          </cell>
          <cell r="G43">
            <v>78118.999995999999</v>
          </cell>
          <cell r="H43">
            <v>7306.8</v>
          </cell>
          <cell r="I43">
            <v>47054.999993999998</v>
          </cell>
          <cell r="J43">
            <v>25803.999992000001</v>
          </cell>
          <cell r="L43">
            <v>16739.963999999996</v>
          </cell>
          <cell r="M43">
            <v>85750.599849999984</v>
          </cell>
          <cell r="N43">
            <v>75292.858251999976</v>
          </cell>
          <cell r="O43">
            <v>6961.1701830000002</v>
          </cell>
          <cell r="P43">
            <v>41793.505877999982</v>
          </cell>
          <cell r="Q43">
            <v>19322.713751999981</v>
          </cell>
        </row>
        <row r="44">
          <cell r="B44" t="str">
            <v>Biscuit Division</v>
          </cell>
          <cell r="D44" t="str">
            <v>Biscuit</v>
          </cell>
          <cell r="E44">
            <v>1397000</v>
          </cell>
          <cell r="F44">
            <v>4139983.4995699995</v>
          </cell>
          <cell r="G44">
            <v>3378000</v>
          </cell>
          <cell r="H44">
            <v>629057.00731399993</v>
          </cell>
          <cell r="I44">
            <v>2292503.2671079999</v>
          </cell>
          <cell r="J44">
            <v>863000</v>
          </cell>
          <cell r="L44">
            <v>1372000</v>
          </cell>
          <cell r="M44">
            <v>4003953</v>
          </cell>
          <cell r="N44">
            <v>3256000</v>
          </cell>
          <cell r="O44">
            <v>600831</v>
          </cell>
          <cell r="P44">
            <v>2202048</v>
          </cell>
          <cell r="Q44">
            <v>767000</v>
          </cell>
        </row>
        <row r="46">
          <cell r="B46" t="str">
            <v>Snack Nuts</v>
          </cell>
          <cell r="D46" t="str">
            <v>Snack Nuts</v>
          </cell>
          <cell r="E46">
            <v>324472.94020999997</v>
          </cell>
          <cell r="F46">
            <v>1038359.1263999998</v>
          </cell>
          <cell r="G46">
            <v>864731.32813500008</v>
          </cell>
          <cell r="H46">
            <v>138085.158077</v>
          </cell>
          <cell r="I46">
            <v>278476.94210099999</v>
          </cell>
          <cell r="J46">
            <v>164304.20125100005</v>
          </cell>
          <cell r="L46">
            <v>319119.41423599998</v>
          </cell>
          <cell r="M46">
            <v>951647.909613</v>
          </cell>
          <cell r="N46">
            <v>812362.50315599993</v>
          </cell>
          <cell r="O46">
            <v>108384.22713299999</v>
          </cell>
          <cell r="P46">
            <v>296194.80026099988</v>
          </cell>
          <cell r="Q46">
            <v>191310.33446499991</v>
          </cell>
        </row>
        <row r="47">
          <cell r="B47" t="str">
            <v>Warehouse Snacks</v>
          </cell>
          <cell r="D47" t="str">
            <v>Warehouse Snacks</v>
          </cell>
          <cell r="E47">
            <v>11513.468861000001</v>
          </cell>
          <cell r="F47">
            <v>30299.997276000006</v>
          </cell>
          <cell r="G47">
            <v>25293.025117000005</v>
          </cell>
          <cell r="H47">
            <v>4077.0148140000006</v>
          </cell>
          <cell r="I47">
            <v>11774.36117</v>
          </cell>
          <cell r="J47">
            <v>5792.6003270000001</v>
          </cell>
          <cell r="L47">
            <v>16759.540209999999</v>
          </cell>
          <cell r="M47">
            <v>43597.408023999997</v>
          </cell>
          <cell r="N47">
            <v>35532.183794999997</v>
          </cell>
          <cell r="O47">
            <v>6747.3780099999985</v>
          </cell>
          <cell r="P47">
            <v>13296.209416000002</v>
          </cell>
          <cell r="Q47">
            <v>6412.0646590000015</v>
          </cell>
        </row>
        <row r="48">
          <cell r="B48" t="str">
            <v>Baking Nuts</v>
          </cell>
          <cell r="D48" t="str">
            <v>Baking Nuts</v>
          </cell>
          <cell r="E48">
            <v>3545.4563719999996</v>
          </cell>
          <cell r="F48">
            <v>24412.111749</v>
          </cell>
          <cell r="G48">
            <v>16289.742774999999</v>
          </cell>
          <cell r="H48">
            <v>7145.7775500000007</v>
          </cell>
          <cell r="I48">
            <v>2221.0726540000005</v>
          </cell>
          <cell r="J48">
            <v>124.42478200000082</v>
          </cell>
          <cell r="L48">
            <v>4945.5634799999998</v>
          </cell>
          <cell r="M48">
            <v>29016.135892000002</v>
          </cell>
          <cell r="N48">
            <v>21258.528906000003</v>
          </cell>
          <cell r="O48">
            <v>6578.994064999998</v>
          </cell>
          <cell r="P48">
            <v>4615.3187720000005</v>
          </cell>
          <cell r="Q48">
            <v>2354.4775680000002</v>
          </cell>
        </row>
        <row r="49">
          <cell r="B49" t="str">
            <v>Handi Snack Crackers</v>
          </cell>
          <cell r="D49" t="str">
            <v>Handi Snack Crackers</v>
          </cell>
          <cell r="E49">
            <v>19800.627744999998</v>
          </cell>
          <cell r="F49">
            <v>79125.012449000002</v>
          </cell>
          <cell r="G49">
            <v>62384.332003000003</v>
          </cell>
          <cell r="H49">
            <v>13140</v>
          </cell>
          <cell r="I49">
            <v>32332.994377999996</v>
          </cell>
          <cell r="J49">
            <v>23626.171866999997</v>
          </cell>
          <cell r="L49">
            <v>19111.333449999998</v>
          </cell>
          <cell r="M49">
            <v>75662.810620000004</v>
          </cell>
          <cell r="N49">
            <v>61343.152350000011</v>
          </cell>
          <cell r="O49">
            <v>11141.297000000002</v>
          </cell>
          <cell r="P49">
            <v>27545.274128999994</v>
          </cell>
          <cell r="Q49">
            <v>16943.169246999998</v>
          </cell>
        </row>
        <row r="50">
          <cell r="B50" t="str">
            <v>Pet Snacks</v>
          </cell>
          <cell r="D50" t="str">
            <v>Pet Snacks</v>
          </cell>
          <cell r="E50">
            <v>160034.815313</v>
          </cell>
          <cell r="F50">
            <v>196857.69195199999</v>
          </cell>
          <cell r="G50">
            <v>169440.13224100001</v>
          </cell>
          <cell r="H50">
            <v>18523.5</v>
          </cell>
          <cell r="I50">
            <v>101976.30648599999</v>
          </cell>
          <cell r="J50">
            <v>59331.012697999991</v>
          </cell>
          <cell r="L50">
            <v>152028.56388999999</v>
          </cell>
          <cell r="M50">
            <v>187801.09465000001</v>
          </cell>
          <cell r="N50">
            <v>156736.35910599996</v>
          </cell>
          <cell r="O50">
            <v>23574.080010000005</v>
          </cell>
          <cell r="P50">
            <v>91141.414231000017</v>
          </cell>
          <cell r="Q50">
            <v>54308.819558000003</v>
          </cell>
        </row>
        <row r="51">
          <cell r="B51" t="str">
            <v>Snacks Division</v>
          </cell>
          <cell r="D51" t="str">
            <v>Snacks</v>
          </cell>
          <cell r="E51">
            <v>521000</v>
          </cell>
          <cell r="F51">
            <v>1372618.3713409996</v>
          </cell>
          <cell r="G51">
            <v>1141000</v>
          </cell>
          <cell r="H51">
            <v>181330.00479799998</v>
          </cell>
          <cell r="I51">
            <v>427850.11888999998</v>
          </cell>
          <cell r="J51">
            <v>254000</v>
          </cell>
          <cell r="L51">
            <v>514000</v>
          </cell>
          <cell r="M51">
            <v>1291795</v>
          </cell>
          <cell r="N51">
            <v>1091000</v>
          </cell>
          <cell r="O51">
            <v>156730</v>
          </cell>
          <cell r="P51">
            <v>434665</v>
          </cell>
          <cell r="Q51">
            <v>272999.99999900011</v>
          </cell>
        </row>
        <row r="55">
          <cell r="B55" t="str">
            <v>Process Cheese Loaves</v>
          </cell>
          <cell r="D55" t="str">
            <v>Process Cheese Loaves</v>
          </cell>
          <cell r="E55">
            <v>153701.25371899997</v>
          </cell>
          <cell r="F55">
            <v>382705.23540199996</v>
          </cell>
          <cell r="G55">
            <v>299309.58093400003</v>
          </cell>
          <cell r="H55">
            <v>71308.623606999987</v>
          </cell>
          <cell r="I55">
            <v>133922.06358399999</v>
          </cell>
          <cell r="J55">
            <v>96866.451955999975</v>
          </cell>
          <cell r="L55">
            <v>155588.38499999995</v>
          </cell>
          <cell r="M55">
            <v>387223.25670999999</v>
          </cell>
          <cell r="N55">
            <v>301880.30856199999</v>
          </cell>
          <cell r="O55">
            <v>74609.648772000015</v>
          </cell>
          <cell r="P55">
            <v>116510.70381699999</v>
          </cell>
          <cell r="Q55">
            <v>78770.597219999996</v>
          </cell>
        </row>
        <row r="56">
          <cell r="B56" t="str">
            <v>Other Process Cheese</v>
          </cell>
          <cell r="D56" t="str">
            <v>Other Process Cheese</v>
          </cell>
          <cell r="E56">
            <v>18830.034803999999</v>
          </cell>
          <cell r="F56">
            <v>51798.038063</v>
          </cell>
          <cell r="G56">
            <v>48841.653094000001</v>
          </cell>
          <cell r="H56">
            <v>749.86641299999997</v>
          </cell>
          <cell r="I56">
            <v>27689.171814000001</v>
          </cell>
          <cell r="J56">
            <v>22063.396777000002</v>
          </cell>
          <cell r="L56">
            <v>19471.560500000003</v>
          </cell>
          <cell r="M56">
            <v>53302.201090000002</v>
          </cell>
          <cell r="N56">
            <v>50842.402510000007</v>
          </cell>
          <cell r="O56">
            <v>666.15698100000009</v>
          </cell>
          <cell r="P56">
            <v>27566.58511</v>
          </cell>
          <cell r="Q56">
            <v>22134.987391000002</v>
          </cell>
        </row>
        <row r="57">
          <cell r="B57" t="str">
            <v>Grated Cheese</v>
          </cell>
          <cell r="D57" t="str">
            <v>Grated Cheese</v>
          </cell>
          <cell r="E57">
            <v>38297.193161999996</v>
          </cell>
          <cell r="F57">
            <v>214828.17123099999</v>
          </cell>
          <cell r="G57">
            <v>167770.436529</v>
          </cell>
          <cell r="H57">
            <v>39889.173843000004</v>
          </cell>
          <cell r="I57">
            <v>70028.397232999996</v>
          </cell>
          <cell r="J57">
            <v>48974.777701999999</v>
          </cell>
          <cell r="L57">
            <v>37962.32144</v>
          </cell>
          <cell r="M57">
            <v>213477.59711000003</v>
          </cell>
          <cell r="N57">
            <v>166546.613954</v>
          </cell>
          <cell r="O57">
            <v>39672.08043300001</v>
          </cell>
          <cell r="P57">
            <v>55296.020724000024</v>
          </cell>
          <cell r="Q57">
            <v>35512.260102000029</v>
          </cell>
        </row>
        <row r="58">
          <cell r="B58" t="str">
            <v>Process Cheese Slices</v>
          </cell>
          <cell r="D58" t="str">
            <v>Process Cheese Slices</v>
          </cell>
          <cell r="E58">
            <v>358762.51319399994</v>
          </cell>
          <cell r="F58">
            <v>1143847.5653200001</v>
          </cell>
          <cell r="G58">
            <v>812195.11179900018</v>
          </cell>
          <cell r="H58">
            <v>301232.099827</v>
          </cell>
          <cell r="I58">
            <v>370628.0840550001</v>
          </cell>
          <cell r="J58">
            <v>259995.98103000011</v>
          </cell>
          <cell r="L58">
            <v>355990.60934000002</v>
          </cell>
          <cell r="M58">
            <v>1110454.4415000002</v>
          </cell>
          <cell r="N58">
            <v>810996.74652000016</v>
          </cell>
          <cell r="O58">
            <v>269502.15337099996</v>
          </cell>
          <cell r="P58">
            <v>317067.13733000017</v>
          </cell>
          <cell r="Q58">
            <v>212607.09434400022</v>
          </cell>
        </row>
        <row r="59">
          <cell r="B59" t="str">
            <v>Natural Cheese Slices</v>
          </cell>
          <cell r="D59" t="str">
            <v>Natural Cheese Slices</v>
          </cell>
          <cell r="E59">
            <v>22729.332222000005</v>
          </cell>
          <cell r="F59">
            <v>92896.856195000015</v>
          </cell>
          <cell r="G59">
            <v>69765.69099599999</v>
          </cell>
          <cell r="H59">
            <v>20788.149645000001</v>
          </cell>
          <cell r="I59">
            <v>17502.650564000003</v>
          </cell>
          <cell r="J59">
            <v>13921.547832000004</v>
          </cell>
          <cell r="L59">
            <v>18860.494500000001</v>
          </cell>
          <cell r="M59">
            <v>77222.874739999985</v>
          </cell>
          <cell r="N59">
            <v>67131.999682999987</v>
          </cell>
          <cell r="O59">
            <v>8200.1273880000026</v>
          </cell>
          <cell r="P59">
            <v>18369.555887999992</v>
          </cell>
          <cell r="Q59">
            <v>16391.347454999992</v>
          </cell>
        </row>
        <row r="60">
          <cell r="B60" t="str">
            <v>Cream Cheese</v>
          </cell>
          <cell r="D60" t="str">
            <v>Cream Cheese</v>
          </cell>
          <cell r="E60">
            <v>230562.89866800001</v>
          </cell>
          <cell r="F60">
            <v>627305.97342099994</v>
          </cell>
          <cell r="G60">
            <v>468478.58567400003</v>
          </cell>
          <cell r="H60">
            <v>139115.34170200001</v>
          </cell>
          <cell r="I60">
            <v>231917.72433900001</v>
          </cell>
          <cell r="J60">
            <v>147570.00771400001</v>
          </cell>
          <cell r="L60">
            <v>227597.74743999998</v>
          </cell>
          <cell r="M60">
            <v>606331.73574000003</v>
          </cell>
          <cell r="N60">
            <v>477754.85362400004</v>
          </cell>
          <cell r="O60">
            <v>107161.27219800001</v>
          </cell>
          <cell r="P60">
            <v>197399.963957</v>
          </cell>
          <cell r="Q60">
            <v>117004.65195600005</v>
          </cell>
        </row>
        <row r="61">
          <cell r="B61" t="str">
            <v>Snack Bars</v>
          </cell>
          <cell r="D61" t="str">
            <v>Snack Bars</v>
          </cell>
          <cell r="E61">
            <v>6143.8803009999992</v>
          </cell>
          <cell r="F61">
            <v>23362.665926999995</v>
          </cell>
          <cell r="G61">
            <v>16695.509483999998</v>
          </cell>
          <cell r="H61">
            <v>4554.5916499999994</v>
          </cell>
          <cell r="I61">
            <v>4497.0276009999998</v>
          </cell>
          <cell r="J61">
            <v>2781.3201469999995</v>
          </cell>
          <cell r="L61">
            <v>6607.560660000001</v>
          </cell>
          <cell r="M61">
            <v>24618.121439999999</v>
          </cell>
          <cell r="N61">
            <v>18852.596760999997</v>
          </cell>
          <cell r="O61">
            <v>3890.7446490000007</v>
          </cell>
          <cell r="P61">
            <v>6475.2313539999968</v>
          </cell>
          <cell r="Q61">
            <v>2921.9959919999965</v>
          </cell>
        </row>
        <row r="62">
          <cell r="B62" t="str">
            <v>Natural Cheese (nat + string)</v>
          </cell>
          <cell r="D62" t="str">
            <v>Natural Cheese (nat + string)</v>
          </cell>
          <cell r="E62">
            <v>359718.40875999996</v>
          </cell>
          <cell r="F62">
            <v>1307075.4649089999</v>
          </cell>
          <cell r="G62">
            <v>967087.4315050001</v>
          </cell>
          <cell r="H62">
            <v>295966.75508800003</v>
          </cell>
          <cell r="I62">
            <v>260509.16057500007</v>
          </cell>
          <cell r="J62">
            <v>161336.30640800006</v>
          </cell>
          <cell r="L62">
            <v>336067.24518999999</v>
          </cell>
          <cell r="M62">
            <v>1180827.6029600007</v>
          </cell>
          <cell r="N62">
            <v>922685.88909500069</v>
          </cell>
          <cell r="O62">
            <v>218019.76549299998</v>
          </cell>
          <cell r="P62">
            <v>186577.36542400048</v>
          </cell>
          <cell r="Q62">
            <v>93836.618305000491</v>
          </cell>
        </row>
        <row r="63">
          <cell r="B63" t="str">
            <v>Churny</v>
          </cell>
          <cell r="D63" t="str">
            <v>Churny</v>
          </cell>
          <cell r="E63">
            <v>116001.35414399998</v>
          </cell>
          <cell r="F63">
            <v>294797.28064800001</v>
          </cell>
          <cell r="G63">
            <v>255360.686231</v>
          </cell>
          <cell r="H63">
            <v>13198.370933000002</v>
          </cell>
          <cell r="I63">
            <v>65000.050400000029</v>
          </cell>
          <cell r="J63">
            <v>38103.798809000014</v>
          </cell>
          <cell r="L63">
            <v>111670.54883999999</v>
          </cell>
          <cell r="M63">
            <v>294957.76153999998</v>
          </cell>
          <cell r="N63">
            <v>255855.47970199998</v>
          </cell>
          <cell r="O63">
            <v>13950.349099999998</v>
          </cell>
          <cell r="P63">
            <v>53873.765911999995</v>
          </cell>
          <cell r="Q63">
            <v>29877.16994199999</v>
          </cell>
        </row>
        <row r="64">
          <cell r="B64" t="str">
            <v>Total Cultured</v>
          </cell>
          <cell r="D64" t="str">
            <v>Total Cultured</v>
          </cell>
          <cell r="E64">
            <v>302347.74269099999</v>
          </cell>
          <cell r="F64">
            <v>469141.04114900006</v>
          </cell>
          <cell r="G64">
            <v>389566.41509300005</v>
          </cell>
          <cell r="H64">
            <v>59742.351852999993</v>
          </cell>
          <cell r="I64">
            <v>189571.64675400002</v>
          </cell>
          <cell r="J64">
            <v>123702.49996900001</v>
          </cell>
          <cell r="L64">
            <v>302770.66996999999</v>
          </cell>
          <cell r="M64">
            <v>469019.11565000005</v>
          </cell>
          <cell r="N64">
            <v>394207.37263200001</v>
          </cell>
          <cell r="O64">
            <v>55973.900464999999</v>
          </cell>
          <cell r="P64">
            <v>175453.52270499995</v>
          </cell>
          <cell r="Q64">
            <v>115368.09396300002</v>
          </cell>
        </row>
        <row r="65">
          <cell r="B65" t="str">
            <v>Yogurt</v>
          </cell>
          <cell r="D65" t="str">
            <v>Yogurt</v>
          </cell>
          <cell r="E65">
            <v>118436.094</v>
          </cell>
          <cell r="F65">
            <v>128559.855886</v>
          </cell>
          <cell r="G65">
            <v>87854.232638999994</v>
          </cell>
          <cell r="H65">
            <v>32189.184513999997</v>
          </cell>
          <cell r="I65">
            <v>31407.211138000006</v>
          </cell>
          <cell r="J65">
            <v>12238.324478000002</v>
          </cell>
          <cell r="L65">
            <v>120450.83839</v>
          </cell>
          <cell r="M65">
            <v>130665.86833999999</v>
          </cell>
          <cell r="N65">
            <v>86396.945324999979</v>
          </cell>
          <cell r="O65">
            <v>35267.595492</v>
          </cell>
          <cell r="P65">
            <v>27854.939266999983</v>
          </cell>
          <cell r="Q65">
            <v>7442.3817939999835</v>
          </cell>
        </row>
        <row r="66">
          <cell r="B66" t="str">
            <v>Cheese / Dairy Division</v>
          </cell>
          <cell r="D66" t="str">
            <v>Cheese &amp; Dairy</v>
          </cell>
          <cell r="E66">
            <v>1727000</v>
          </cell>
          <cell r="F66">
            <v>4740132.4500050005</v>
          </cell>
          <cell r="G66">
            <v>3558000</v>
          </cell>
          <cell r="H66">
            <v>1006774.9898970001</v>
          </cell>
          <cell r="I66">
            <v>1368010.3480700001</v>
          </cell>
          <cell r="J66">
            <v>891000</v>
          </cell>
          <cell r="L66">
            <v>1694000</v>
          </cell>
          <cell r="M66">
            <v>4552132</v>
          </cell>
          <cell r="N66">
            <v>3566000</v>
          </cell>
          <cell r="O66">
            <v>819889</v>
          </cell>
          <cell r="P66">
            <v>1187476</v>
          </cell>
          <cell r="Q66">
            <v>728000</v>
          </cell>
        </row>
        <row r="68">
          <cell r="B68" t="str">
            <v>Mac &amp; Cheese</v>
          </cell>
          <cell r="D68" t="str">
            <v>Mac &amp; Cheese</v>
          </cell>
          <cell r="E68">
            <v>401685.85541999998</v>
          </cell>
          <cell r="F68">
            <v>823414.88340062264</v>
          </cell>
          <cell r="G68">
            <v>656242.98611593863</v>
          </cell>
          <cell r="H68">
            <v>140663.23647</v>
          </cell>
          <cell r="I68">
            <v>419218.50810203672</v>
          </cell>
          <cell r="J68">
            <v>284747.09674790211</v>
          </cell>
          <cell r="L68">
            <v>391916.81856000004</v>
          </cell>
          <cell r="M68">
            <v>803637.68786000006</v>
          </cell>
          <cell r="N68">
            <v>633012.53825899994</v>
          </cell>
          <cell r="O68">
            <v>144185.863289</v>
          </cell>
          <cell r="P68">
            <v>385102.10016999999</v>
          </cell>
          <cell r="Q68">
            <v>262890.78368300002</v>
          </cell>
        </row>
        <row r="69">
          <cell r="B69" t="str">
            <v>Other Dinners</v>
          </cell>
          <cell r="D69" t="str">
            <v>Other Dinners</v>
          </cell>
          <cell r="E69">
            <v>13252.116650010599</v>
          </cell>
          <cell r="F69">
            <v>34192.75442382515</v>
          </cell>
          <cell r="G69">
            <v>27545.834763756611</v>
          </cell>
          <cell r="H69">
            <v>5319.4261700000006</v>
          </cell>
          <cell r="I69">
            <v>9574.3031805889568</v>
          </cell>
          <cell r="J69">
            <v>5733.775988477124</v>
          </cell>
          <cell r="L69">
            <v>13918.658129999998</v>
          </cell>
          <cell r="M69">
            <v>35845.204270000002</v>
          </cell>
          <cell r="N69">
            <v>28864.936277999994</v>
          </cell>
          <cell r="O69">
            <v>5476.8562319999992</v>
          </cell>
          <cell r="P69">
            <v>10456.835499000001</v>
          </cell>
          <cell r="Q69">
            <v>5843.7629319999996</v>
          </cell>
        </row>
        <row r="70">
          <cell r="B70" t="str">
            <v>Stuffing</v>
          </cell>
          <cell r="D70" t="str">
            <v>Stuffing</v>
          </cell>
          <cell r="E70">
            <v>45413.649000000005</v>
          </cell>
          <cell r="F70">
            <v>154907.2055556</v>
          </cell>
          <cell r="G70">
            <v>118417.37326686423</v>
          </cell>
          <cell r="H70">
            <v>30136.765240000001</v>
          </cell>
          <cell r="I70">
            <v>70946.388911787886</v>
          </cell>
          <cell r="J70">
            <v>52343.752794114975</v>
          </cell>
          <cell r="L70">
            <v>45114.992840000006</v>
          </cell>
          <cell r="M70">
            <v>154111.10897999996</v>
          </cell>
          <cell r="N70">
            <v>117136.61982799997</v>
          </cell>
          <cell r="O70">
            <v>30808.707719999999</v>
          </cell>
          <cell r="P70">
            <v>71374.778765999945</v>
          </cell>
          <cell r="Q70">
            <v>52662.160026999947</v>
          </cell>
        </row>
        <row r="71">
          <cell r="B71" t="str">
            <v>Rice</v>
          </cell>
          <cell r="D71" t="str">
            <v>Rice</v>
          </cell>
          <cell r="E71">
            <v>58306.593999999997</v>
          </cell>
          <cell r="F71">
            <v>78867.229328000016</v>
          </cell>
          <cell r="G71">
            <v>65760.237397819932</v>
          </cell>
          <cell r="H71">
            <v>9988.1773400000002</v>
          </cell>
          <cell r="I71">
            <v>34302.60225103682</v>
          </cell>
          <cell r="J71">
            <v>20065.441634681651</v>
          </cell>
          <cell r="L71">
            <v>59032.876499999991</v>
          </cell>
          <cell r="M71">
            <v>80038.223440000002</v>
          </cell>
          <cell r="N71">
            <v>66300.35037</v>
          </cell>
          <cell r="O71">
            <v>10044.976923999999</v>
          </cell>
          <cell r="P71">
            <v>35665.08922400001</v>
          </cell>
          <cell r="Q71">
            <v>21549.638781000005</v>
          </cell>
        </row>
        <row r="72">
          <cell r="B72" t="str">
            <v>Taco Bell</v>
          </cell>
          <cell r="D72" t="str">
            <v>Taco Bell</v>
          </cell>
          <cell r="E72">
            <v>59948.397976053748</v>
          </cell>
          <cell r="F72">
            <v>107809.02052616005</v>
          </cell>
          <cell r="G72">
            <v>80898.87403517084</v>
          </cell>
          <cell r="H72">
            <v>22258.487000000001</v>
          </cell>
          <cell r="I72">
            <v>33360.332598645946</v>
          </cell>
          <cell r="J72">
            <v>17499.417380972518</v>
          </cell>
          <cell r="L72">
            <v>59399.136100000003</v>
          </cell>
          <cell r="M72">
            <v>104846.14217000001</v>
          </cell>
          <cell r="N72">
            <v>78617.894111000001</v>
          </cell>
          <cell r="O72">
            <v>21893.300353000002</v>
          </cell>
          <cell r="P72">
            <v>32010.729124000005</v>
          </cell>
          <cell r="Q72">
            <v>17441.101916000007</v>
          </cell>
        </row>
        <row r="73">
          <cell r="B73" t="str">
            <v>Its Pasta Anytime</v>
          </cell>
          <cell r="D73" t="str">
            <v>Its Pasta Anytime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>
            <v>348.79872687000005</v>
          </cell>
          <cell r="J73">
            <v>-161.52739616999995</v>
          </cell>
          <cell r="L73">
            <v>10535.83979</v>
          </cell>
          <cell r="M73">
            <v>25274.05042</v>
          </cell>
          <cell r="N73">
            <v>17390.248873999997</v>
          </cell>
          <cell r="O73">
            <v>5471.509782000001</v>
          </cell>
          <cell r="P73">
            <v>4044.6119420000005</v>
          </cell>
          <cell r="Q73">
            <v>-5239.4776509999992</v>
          </cell>
        </row>
        <row r="74">
          <cell r="B74" t="str">
            <v>Total Refrigerated Meals</v>
          </cell>
          <cell r="D74" t="str">
            <v>Total Refrigerated Meals</v>
          </cell>
          <cell r="E74">
            <v>8732.4137200000005</v>
          </cell>
          <cell r="F74">
            <v>30132.416137374879</v>
          </cell>
          <cell r="G74">
            <v>21593.046342617195</v>
          </cell>
          <cell r="H74">
            <v>5922.1396600000007</v>
          </cell>
          <cell r="I74">
            <v>7350.1721616148679</v>
          </cell>
          <cell r="J74">
            <v>-511.47949794413188</v>
          </cell>
          <cell r="L74">
            <v>9059.1024499999985</v>
          </cell>
          <cell r="M74">
            <v>30952.239699999998</v>
          </cell>
          <cell r="N74">
            <v>22367.081146</v>
          </cell>
          <cell r="O74">
            <v>6198.0144140000002</v>
          </cell>
          <cell r="P74">
            <v>6935.8581269999986</v>
          </cell>
          <cell r="Q74">
            <v>-420.37300000000243</v>
          </cell>
        </row>
        <row r="75">
          <cell r="B75" t="str">
            <v>Daiquiri</v>
          </cell>
          <cell r="D75" t="str">
            <v>Daiquiri</v>
          </cell>
          <cell r="E75">
            <v>7325.0625100000016</v>
          </cell>
          <cell r="F75">
            <v>27497.588781601549</v>
          </cell>
          <cell r="G75">
            <v>22069.130482061511</v>
          </cell>
          <cell r="H75">
            <v>3949.0185799999999</v>
          </cell>
          <cell r="I75">
            <v>-1434.4734442743304</v>
          </cell>
          <cell r="J75">
            <v>-8000.0000010523308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</row>
        <row r="76">
          <cell r="B76" t="str">
            <v>Meals Division</v>
          </cell>
          <cell r="D76" t="str">
            <v>Meals</v>
          </cell>
          <cell r="E76">
            <v>595000</v>
          </cell>
          <cell r="F76">
            <v>1256821.0981531844</v>
          </cell>
          <cell r="G76">
            <v>996000</v>
          </cell>
          <cell r="H76">
            <v>216237.25045999998</v>
          </cell>
          <cell r="I76">
            <v>577562.10214067495</v>
          </cell>
          <cell r="J76">
            <v>369000</v>
          </cell>
          <cell r="L76">
            <v>589000</v>
          </cell>
          <cell r="M76">
            <v>1234706</v>
          </cell>
          <cell r="N76">
            <v>968000</v>
          </cell>
          <cell r="O76">
            <v>221968</v>
          </cell>
          <cell r="P76">
            <v>551078</v>
          </cell>
          <cell r="Q76">
            <v>356000</v>
          </cell>
        </row>
        <row r="78">
          <cell r="B78" t="str">
            <v>Spoonable (Mayo+MW)</v>
          </cell>
          <cell r="D78" t="str">
            <v>Spoonable (Mayo+MW)</v>
          </cell>
          <cell r="E78">
            <v>450505.397</v>
          </cell>
          <cell r="F78">
            <v>699072.21784398495</v>
          </cell>
          <cell r="G78">
            <v>510551.6218631537</v>
          </cell>
          <cell r="H78">
            <v>161144.21552508586</v>
          </cell>
          <cell r="I78">
            <v>322496.42229017208</v>
          </cell>
          <cell r="J78">
            <v>256767.68978625914</v>
          </cell>
          <cell r="L78">
            <v>441581.68255999999</v>
          </cell>
          <cell r="M78">
            <v>682304.77991000004</v>
          </cell>
          <cell r="N78">
            <v>494130.15426083736</v>
          </cell>
          <cell r="O78">
            <v>159970.07065717338</v>
          </cell>
          <cell r="P78">
            <v>304341.69768298737</v>
          </cell>
          <cell r="Q78">
            <v>242898.146166419</v>
          </cell>
        </row>
        <row r="79">
          <cell r="B79" t="str">
            <v>Other Spoonables</v>
          </cell>
          <cell r="D79" t="str">
            <v>Other Spoonables</v>
          </cell>
          <cell r="E79">
            <v>21607.693000000003</v>
          </cell>
          <cell r="F79">
            <v>37871.832836612841</v>
          </cell>
          <cell r="G79">
            <v>28585.671240105592</v>
          </cell>
          <cell r="H79">
            <v>7387.6977277141568</v>
          </cell>
          <cell r="I79">
            <v>14089.669765815472</v>
          </cell>
          <cell r="J79">
            <v>10461.038133052041</v>
          </cell>
          <cell r="L79">
            <v>21521.028559999999</v>
          </cell>
          <cell r="M79">
            <v>37280.493970000003</v>
          </cell>
          <cell r="N79">
            <v>27542.935028752796</v>
          </cell>
          <cell r="O79">
            <v>8209.4428175867106</v>
          </cell>
          <cell r="P79">
            <v>12731.477223832797</v>
          </cell>
          <cell r="Q79">
            <v>9664.8070501986967</v>
          </cell>
        </row>
        <row r="80">
          <cell r="B80" t="str">
            <v>Grey Poupon</v>
          </cell>
          <cell r="D80" t="str">
            <v>Grey Poupon</v>
          </cell>
          <cell r="E80">
            <v>11760.891999999998</v>
          </cell>
          <cell r="F80">
            <v>39460.541467700001</v>
          </cell>
          <cell r="G80">
            <v>34980.146364342494</v>
          </cell>
          <cell r="H80">
            <v>2559.5040929239144</v>
          </cell>
          <cell r="I80">
            <v>26980.513161082694</v>
          </cell>
          <cell r="J80">
            <v>22656.204597189975</v>
          </cell>
          <cell r="L80">
            <v>11502.908800000001</v>
          </cell>
          <cell r="M80">
            <v>38432.116740000005</v>
          </cell>
          <cell r="N80">
            <v>33976.569189463313</v>
          </cell>
          <cell r="O80">
            <v>2612.8910008500002</v>
          </cell>
          <cell r="P80">
            <v>26645.784624503311</v>
          </cell>
          <cell r="Q80">
            <v>23483.434308396842</v>
          </cell>
        </row>
        <row r="81">
          <cell r="B81" t="str">
            <v>Total Salad Dressing</v>
          </cell>
          <cell r="D81" t="str">
            <v>Total Salad Dressing</v>
          </cell>
          <cell r="E81">
            <v>265778.97846000007</v>
          </cell>
          <cell r="F81">
            <v>596463.47259571927</v>
          </cell>
          <cell r="G81">
            <v>432888.82390091935</v>
          </cell>
          <cell r="H81">
            <v>139626.1197788</v>
          </cell>
          <cell r="I81">
            <v>282399.67640631605</v>
          </cell>
          <cell r="J81">
            <v>210562.94501418804</v>
          </cell>
          <cell r="L81">
            <v>258463.56215000001</v>
          </cell>
          <cell r="M81">
            <v>580212.85052000009</v>
          </cell>
          <cell r="N81">
            <v>421559.83431391837</v>
          </cell>
          <cell r="O81">
            <v>132072.36303228</v>
          </cell>
          <cell r="P81">
            <v>272603.74654657842</v>
          </cell>
          <cell r="Q81">
            <v>200774.81087691447</v>
          </cell>
        </row>
        <row r="82">
          <cell r="B82" t="str">
            <v>BBQ Sauce</v>
          </cell>
          <cell r="D82" t="str">
            <v>BBQ Sauce</v>
          </cell>
          <cell r="E82">
            <v>201955</v>
          </cell>
          <cell r="F82">
            <v>208627.61375500003</v>
          </cell>
          <cell r="G82">
            <v>133293.80191118026</v>
          </cell>
          <cell r="H82">
            <v>67865.838475200013</v>
          </cell>
          <cell r="I82">
            <v>66459.628579196258</v>
          </cell>
          <cell r="J82">
            <v>44568.748828563796</v>
          </cell>
          <cell r="L82">
            <v>203668.71109999999</v>
          </cell>
          <cell r="M82">
            <v>207313.75962999999</v>
          </cell>
          <cell r="N82">
            <v>130637.55448575682</v>
          </cell>
          <cell r="O82">
            <v>69736.909001280001</v>
          </cell>
          <cell r="P82">
            <v>63634.664773596814</v>
          </cell>
          <cell r="Q82">
            <v>39226.15176043805</v>
          </cell>
        </row>
        <row r="83">
          <cell r="B83" t="str">
            <v>A1 Excluding Marinades</v>
          </cell>
          <cell r="D83" t="str">
            <v>A1 Excluding Marinades</v>
          </cell>
          <cell r="E83">
            <v>34209.002</v>
          </cell>
          <cell r="F83">
            <v>160705.45189205001</v>
          </cell>
          <cell r="G83">
            <v>132216.46787796862</v>
          </cell>
          <cell r="H83">
            <v>21183.566462212701</v>
          </cell>
          <cell r="I83">
            <v>110370.32200475998</v>
          </cell>
          <cell r="J83">
            <v>86771.65625133655</v>
          </cell>
          <cell r="L83">
            <v>32167.570090000005</v>
          </cell>
          <cell r="M83">
            <v>152053.13528000002</v>
          </cell>
          <cell r="N83">
            <v>124913.91986422207</v>
          </cell>
          <cell r="O83">
            <v>19228.512000210008</v>
          </cell>
          <cell r="P83">
            <v>102126.88729292207</v>
          </cell>
          <cell r="Q83">
            <v>83831.871328197405</v>
          </cell>
        </row>
        <row r="84">
          <cell r="B84" t="str">
            <v>A1 Marinades</v>
          </cell>
          <cell r="D84" t="str">
            <v>A1 Marinades</v>
          </cell>
          <cell r="E84">
            <v>8585.1219999999994</v>
          </cell>
          <cell r="F84">
            <v>20458.345379840004</v>
          </cell>
          <cell r="G84">
            <v>12144.667041176283</v>
          </cell>
          <cell r="H84">
            <v>5576.9882593312914</v>
          </cell>
          <cell r="I84">
            <v>6725.1285105434808</v>
          </cell>
          <cell r="J84">
            <v>4764.3433448675523</v>
          </cell>
          <cell r="L84">
            <v>6991.0363399999997</v>
          </cell>
          <cell r="M84">
            <v>16479.345600000001</v>
          </cell>
          <cell r="N84">
            <v>7052.5072698114109</v>
          </cell>
          <cell r="O84">
            <v>7405.5520000000006</v>
          </cell>
          <cell r="P84">
            <v>2629.7658379214104</v>
          </cell>
          <cell r="Q84">
            <v>1119.2540414604077</v>
          </cell>
        </row>
        <row r="85">
          <cell r="B85" t="str">
            <v>Coatings</v>
          </cell>
          <cell r="D85" t="str">
            <v>Coatings</v>
          </cell>
          <cell r="E85">
            <v>14000.246499999999</v>
          </cell>
          <cell r="F85">
            <v>53486.817533649744</v>
          </cell>
          <cell r="G85">
            <v>49846.103709273215</v>
          </cell>
          <cell r="H85">
            <v>1570.9478622039999</v>
          </cell>
          <cell r="I85">
            <v>36936.486442888097</v>
          </cell>
          <cell r="J85">
            <v>31563.134317043154</v>
          </cell>
          <cell r="L85">
            <v>14222.525730000001</v>
          </cell>
          <cell r="M85">
            <v>54409.135020000002</v>
          </cell>
          <cell r="N85">
            <v>50330.357257017269</v>
          </cell>
          <cell r="O85">
            <v>1883.0709999899998</v>
          </cell>
          <cell r="P85">
            <v>36604.071913287262</v>
          </cell>
          <cell r="Q85">
            <v>29743.96816828983</v>
          </cell>
        </row>
        <row r="86">
          <cell r="B86" t="str">
            <v>Enhancers Division</v>
          </cell>
          <cell r="D86" t="str">
            <v>Enhancers</v>
          </cell>
          <cell r="E86">
            <v>1011000</v>
          </cell>
          <cell r="F86">
            <v>1819257.6925027571</v>
          </cell>
          <cell r="G86">
            <v>1337000</v>
          </cell>
          <cell r="H86">
            <v>407135.86366055103</v>
          </cell>
          <cell r="I86">
            <v>867566.52416918764</v>
          </cell>
          <cell r="J86">
            <v>669000</v>
          </cell>
          <cell r="L86">
            <v>994000</v>
          </cell>
          <cell r="M86">
            <v>1773524</v>
          </cell>
          <cell r="N86">
            <v>1298000</v>
          </cell>
          <cell r="O86">
            <v>399707</v>
          </cell>
          <cell r="P86">
            <v>825575</v>
          </cell>
          <cell r="Q86">
            <v>625000</v>
          </cell>
        </row>
        <row r="88">
          <cell r="B88" t="str">
            <v>US Foodservice</v>
          </cell>
          <cell r="D88" t="str">
            <v>Foodservice US</v>
          </cell>
          <cell r="E88">
            <v>1214000</v>
          </cell>
          <cell r="F88">
            <v>1996090.134386</v>
          </cell>
          <cell r="G88">
            <v>1727000</v>
          </cell>
          <cell r="H88">
            <v>72182.860075000004</v>
          </cell>
          <cell r="I88">
            <v>583341.26346199983</v>
          </cell>
          <cell r="J88">
            <v>290000</v>
          </cell>
          <cell r="L88">
            <v>1197000</v>
          </cell>
          <cell r="M88">
            <v>1993561</v>
          </cell>
          <cell r="N88">
            <v>1737000</v>
          </cell>
          <cell r="O88">
            <v>71637</v>
          </cell>
          <cell r="P88">
            <v>522781</v>
          </cell>
          <cell r="Q88">
            <v>238000</v>
          </cell>
        </row>
        <row r="89">
          <cell r="B89" t="str">
            <v>Canada Foodservice</v>
          </cell>
          <cell r="D89" t="str">
            <v>Foodservice Canada</v>
          </cell>
          <cell r="E89">
            <v>172000</v>
          </cell>
          <cell r="F89">
            <v>296504.36937752063</v>
          </cell>
          <cell r="G89">
            <v>260000</v>
          </cell>
          <cell r="H89">
            <v>21461.959027868717</v>
          </cell>
          <cell r="I89">
            <v>72488.202759534033</v>
          </cell>
          <cell r="J89">
            <v>17000.000000000058</v>
          </cell>
          <cell r="L89">
            <v>181000</v>
          </cell>
          <cell r="M89">
            <v>304186.03999999998</v>
          </cell>
          <cell r="N89">
            <v>266000</v>
          </cell>
          <cell r="O89">
            <v>21270.54</v>
          </cell>
          <cell r="P89">
            <v>75018</v>
          </cell>
          <cell r="Q89">
            <v>18999.999999999949</v>
          </cell>
        </row>
        <row r="90">
          <cell r="B90" t="str">
            <v>Foodservice Division</v>
          </cell>
          <cell r="D90" t="str">
            <v>Foodservice</v>
          </cell>
          <cell r="E90">
            <v>1386000</v>
          </cell>
          <cell r="F90">
            <v>2292594.5037635206</v>
          </cell>
          <cell r="G90">
            <v>1987000</v>
          </cell>
          <cell r="H90">
            <v>93644.819102868714</v>
          </cell>
          <cell r="I90">
            <v>655829.46622153395</v>
          </cell>
          <cell r="J90">
            <v>307000</v>
          </cell>
          <cell r="L90">
            <v>1378000</v>
          </cell>
          <cell r="M90">
            <v>2297747.04</v>
          </cell>
          <cell r="N90">
            <v>2003000</v>
          </cell>
          <cell r="O90">
            <v>92907.54</v>
          </cell>
          <cell r="P90">
            <v>597799</v>
          </cell>
          <cell r="Q90">
            <v>257000</v>
          </cell>
        </row>
        <row r="92">
          <cell r="B92" t="str">
            <v>Canada Retail</v>
          </cell>
          <cell r="D92" t="str">
            <v>Canada Retail</v>
          </cell>
          <cell r="E92">
            <v>672320.6639644067</v>
          </cell>
          <cell r="F92">
            <v>1574696.613815601</v>
          </cell>
          <cell r="G92">
            <v>1257009.1147124525</v>
          </cell>
          <cell r="H92">
            <v>278894.98080665054</v>
          </cell>
          <cell r="I92">
            <v>574701.34590310568</v>
          </cell>
          <cell r="J92">
            <v>301453.0679128659</v>
          </cell>
          <cell r="L92">
            <v>656201.87501319998</v>
          </cell>
          <cell r="M92">
            <v>1505293.3211106509</v>
          </cell>
          <cell r="N92">
            <v>1208356.2574875527</v>
          </cell>
          <cell r="O92">
            <v>259936.92607378255</v>
          </cell>
          <cell r="P92">
            <v>535065.99642366404</v>
          </cell>
          <cell r="Q92">
            <v>279278.25366500864</v>
          </cell>
        </row>
        <row r="93">
          <cell r="B93" t="str">
            <v>Canada Biscuit</v>
          </cell>
          <cell r="D93" t="str">
            <v>Canada Biscuit</v>
          </cell>
          <cell r="E93">
            <v>181773.5825675322</v>
          </cell>
          <cell r="F93">
            <v>450337.50469337602</v>
          </cell>
          <cell r="G93">
            <v>374986.60540926829</v>
          </cell>
          <cell r="H93">
            <v>69178.566381272773</v>
          </cell>
          <cell r="I93">
            <v>197655.36020730287</v>
          </cell>
          <cell r="J93">
            <v>64294.014931005484</v>
          </cell>
          <cell r="L93">
            <v>177293.66158810002</v>
          </cell>
          <cell r="M93">
            <v>420392.92669910012</v>
          </cell>
          <cell r="N93">
            <v>346491.09178969858</v>
          </cell>
          <cell r="O93">
            <v>66557.267103216</v>
          </cell>
          <cell r="P93">
            <v>179521.96080489247</v>
          </cell>
          <cell r="Q93">
            <v>58472.680609667812</v>
          </cell>
        </row>
        <row r="94">
          <cell r="B94" t="str">
            <v>Canada Grocery</v>
          </cell>
          <cell r="D94" t="str">
            <v>Total Canada Retail Grocery</v>
          </cell>
          <cell r="E94">
            <v>567000</v>
          </cell>
          <cell r="F94">
            <v>343314.02921134036</v>
          </cell>
          <cell r="G94">
            <v>270000</v>
          </cell>
          <cell r="H94">
            <v>55584.106307679307</v>
          </cell>
          <cell r="I94">
            <v>57466.502513150983</v>
          </cell>
          <cell r="J94">
            <v>9999.9999999998945</v>
          </cell>
          <cell r="L94">
            <v>600000</v>
          </cell>
          <cell r="M94">
            <v>341824.25714278902</v>
          </cell>
          <cell r="N94">
            <v>270000</v>
          </cell>
          <cell r="O94">
            <v>55464.922354199996</v>
          </cell>
          <cell r="P94">
            <v>61629.358622586165</v>
          </cell>
          <cell r="Q94">
            <v>15999.999999999891</v>
          </cell>
        </row>
        <row r="95">
          <cell r="B95" t="str">
            <v>Canada Division</v>
          </cell>
          <cell r="D95" t="str">
            <v>Canada</v>
          </cell>
          <cell r="E95">
            <v>1444000</v>
          </cell>
          <cell r="F95">
            <v>2398832.4412585869</v>
          </cell>
          <cell r="G95">
            <v>1930000</v>
          </cell>
          <cell r="H95">
            <v>405038.34243949258</v>
          </cell>
          <cell r="I95">
            <v>844166.48242296034</v>
          </cell>
          <cell r="J95">
            <v>394000</v>
          </cell>
          <cell r="L95">
            <v>1455000</v>
          </cell>
          <cell r="M95">
            <v>2295953.9900000002</v>
          </cell>
          <cell r="N95">
            <v>1851000</v>
          </cell>
          <cell r="O95">
            <v>382615.81</v>
          </cell>
          <cell r="P95">
            <v>785015.42</v>
          </cell>
          <cell r="Q95">
            <v>377000.00000000052</v>
          </cell>
        </row>
        <row r="97">
          <cell r="B97" t="str">
            <v>Slice Pack</v>
          </cell>
          <cell r="D97" t="str">
            <v>Slice Pack</v>
          </cell>
          <cell r="E97">
            <v>432823.00231900002</v>
          </cell>
          <cell r="F97">
            <v>1130012.3421931677</v>
          </cell>
          <cell r="G97">
            <v>873601.28091735439</v>
          </cell>
          <cell r="H97">
            <v>240955.92237390418</v>
          </cell>
          <cell r="I97">
            <v>340632.40440908883</v>
          </cell>
          <cell r="J97">
            <v>186052.19414252008</v>
          </cell>
          <cell r="L97">
            <v>414211.19300000003</v>
          </cell>
          <cell r="M97">
            <v>1068444.943</v>
          </cell>
          <cell r="N97">
            <v>823894.43299999996</v>
          </cell>
          <cell r="O97">
            <v>229981.21100000004</v>
          </cell>
          <cell r="P97">
            <v>306143.4859999998</v>
          </cell>
          <cell r="Q97">
            <v>158413.07799999983</v>
          </cell>
        </row>
        <row r="98">
          <cell r="B98" t="str">
            <v>Hot Dogs</v>
          </cell>
          <cell r="D98" t="str">
            <v>Hot Dogs</v>
          </cell>
          <cell r="E98">
            <v>220576.80048000001</v>
          </cell>
          <cell r="F98">
            <v>431166.15421503206</v>
          </cell>
          <cell r="G98">
            <v>325038.46866452991</v>
          </cell>
          <cell r="H98">
            <v>99812.060924913618</v>
          </cell>
          <cell r="I98">
            <v>146749.81334878158</v>
          </cell>
          <cell r="J98">
            <v>92844.203843738142</v>
          </cell>
          <cell r="L98">
            <v>216296.54700000002</v>
          </cell>
          <cell r="M98">
            <v>419337.22600000002</v>
          </cell>
          <cell r="N98">
            <v>317002.016</v>
          </cell>
          <cell r="O98">
            <v>96267.939000000013</v>
          </cell>
          <cell r="P98">
            <v>120711.31300000007</v>
          </cell>
          <cell r="Q98">
            <v>64741.311000000052</v>
          </cell>
        </row>
        <row r="99">
          <cell r="B99" t="str">
            <v>Bacon</v>
          </cell>
          <cell r="D99" t="str">
            <v>Bacon</v>
          </cell>
          <cell r="E99">
            <v>143714.87534579198</v>
          </cell>
          <cell r="F99">
            <v>510047.46357593103</v>
          </cell>
          <cell r="G99">
            <v>428793.75581816718</v>
          </cell>
          <cell r="H99">
            <v>73769.999152129385</v>
          </cell>
          <cell r="I99">
            <v>121843.83656103593</v>
          </cell>
          <cell r="J99">
            <v>81854.624339573755</v>
          </cell>
          <cell r="L99">
            <v>139297.677</v>
          </cell>
          <cell r="M99">
            <v>485340.26099999994</v>
          </cell>
          <cell r="N99">
            <v>407223.39499999996</v>
          </cell>
          <cell r="O99">
            <v>71238.655999999988</v>
          </cell>
          <cell r="P99">
            <v>110944.57900000001</v>
          </cell>
          <cell r="Q99">
            <v>77939.726000000024</v>
          </cell>
        </row>
        <row r="100">
          <cell r="B100" t="str">
            <v>Lunchables</v>
          </cell>
          <cell r="D100" t="str">
            <v>Lunchables</v>
          </cell>
          <cell r="E100">
            <v>227189.71756000002</v>
          </cell>
          <cell r="F100">
            <v>565447.67090651707</v>
          </cell>
          <cell r="G100">
            <v>488514.02419939986</v>
          </cell>
          <cell r="H100">
            <v>69295.567043162649</v>
          </cell>
          <cell r="I100">
            <v>190685.47825933053</v>
          </cell>
          <cell r="J100">
            <v>103011.77141597822</v>
          </cell>
          <cell r="L100">
            <v>224051.179</v>
          </cell>
          <cell r="M100">
            <v>562733.68999999994</v>
          </cell>
          <cell r="N100">
            <v>484706.96299999999</v>
          </cell>
          <cell r="O100">
            <v>70082.425000000017</v>
          </cell>
          <cell r="P100">
            <v>180549.52499999985</v>
          </cell>
          <cell r="Q100">
            <v>90323.220999999889</v>
          </cell>
        </row>
        <row r="101">
          <cell r="B101" t="str">
            <v>Boca Burger</v>
          </cell>
          <cell r="D101" t="str">
            <v>Boca Burger</v>
          </cell>
          <cell r="E101">
            <v>25529.895819999998</v>
          </cell>
          <cell r="F101">
            <v>79106.109184466302</v>
          </cell>
          <cell r="G101">
            <v>61050.013173001855</v>
          </cell>
          <cell r="H101">
            <v>13951.701391934837</v>
          </cell>
          <cell r="I101">
            <v>27025.770432989761</v>
          </cell>
          <cell r="J101">
            <v>7737.7098618826203</v>
          </cell>
          <cell r="L101">
            <v>24902.123999999996</v>
          </cell>
          <cell r="M101">
            <v>76879.008000000002</v>
          </cell>
          <cell r="N101">
            <v>58026.028000000006</v>
          </cell>
          <cell r="O101">
            <v>13645.323</v>
          </cell>
          <cell r="P101">
            <v>19279.240000000002</v>
          </cell>
          <cell r="Q101">
            <v>5894.54</v>
          </cell>
        </row>
        <row r="102">
          <cell r="B102" t="str">
            <v>Pickles</v>
          </cell>
          <cell r="D102" t="str">
            <v>Pickle</v>
          </cell>
          <cell r="E102">
            <v>88171.126369079502</v>
          </cell>
          <cell r="F102">
            <v>98359.796207115694</v>
          </cell>
          <cell r="G102">
            <v>89714.737809771716</v>
          </cell>
          <cell r="H102">
            <v>7567.8476347231199</v>
          </cell>
          <cell r="I102">
            <v>41267.229762266397</v>
          </cell>
          <cell r="J102">
            <v>25342.119584295375</v>
          </cell>
          <cell r="L102">
            <v>88709.847999999998</v>
          </cell>
          <cell r="M102">
            <v>99123.235000000001</v>
          </cell>
          <cell r="N102">
            <v>89735.791000000012</v>
          </cell>
          <cell r="O102">
            <v>8467.7469999999994</v>
          </cell>
          <cell r="P102">
            <v>41179.54</v>
          </cell>
          <cell r="Q102">
            <v>27400.027000000009</v>
          </cell>
        </row>
        <row r="103">
          <cell r="B103" t="str">
            <v>Dinner Meats</v>
          </cell>
          <cell r="D103" t="str">
            <v>Dinner Meats</v>
          </cell>
          <cell r="E103">
            <v>12123.620123000001</v>
          </cell>
          <cell r="F103">
            <v>65654.879910242642</v>
          </cell>
          <cell r="G103">
            <v>58155.306536573167</v>
          </cell>
          <cell r="H103">
            <v>5767.7493151957515</v>
          </cell>
          <cell r="I103">
            <v>15939.023761263838</v>
          </cell>
          <cell r="J103">
            <v>11669.45411150791</v>
          </cell>
          <cell r="L103">
            <v>12977.313000000002</v>
          </cell>
          <cell r="M103">
            <v>70188.956999999995</v>
          </cell>
          <cell r="N103">
            <v>62778.302999999985</v>
          </cell>
          <cell r="O103">
            <v>5927.7890000000007</v>
          </cell>
          <cell r="P103">
            <v>17722.162999999997</v>
          </cell>
          <cell r="Q103">
            <v>13986.642999999996</v>
          </cell>
        </row>
        <row r="104">
          <cell r="B104" t="str">
            <v>Total Specialty/Deli Meats</v>
          </cell>
          <cell r="D104" t="str">
            <v>Total Specialty/Deli Meats</v>
          </cell>
          <cell r="E104">
            <v>5773.6708119431814</v>
          </cell>
          <cell r="F104">
            <v>10264.225954762007</v>
          </cell>
          <cell r="G104">
            <v>8899.779710162682</v>
          </cell>
          <cell r="H104">
            <v>1170.5106551298918</v>
          </cell>
          <cell r="I104">
            <v>3804.1843322255345</v>
          </cell>
          <cell r="J104">
            <v>-1139.6034085116037</v>
          </cell>
          <cell r="L104">
            <v>11665.608999999999</v>
          </cell>
          <cell r="M104">
            <v>17871.327000000001</v>
          </cell>
          <cell r="N104">
            <v>15838.17</v>
          </cell>
          <cell r="O104">
            <v>1775.989</v>
          </cell>
          <cell r="P104">
            <v>4591.2860000000019</v>
          </cell>
          <cell r="Q104">
            <v>-431.56899999999882</v>
          </cell>
        </row>
        <row r="105">
          <cell r="B105" t="str">
            <v>Back to Nature</v>
          </cell>
          <cell r="D105" t="str">
            <v>Back To Nature</v>
          </cell>
          <cell r="E105">
            <v>14322.663</v>
          </cell>
          <cell r="F105">
            <v>36350.927628879101</v>
          </cell>
          <cell r="G105">
            <v>27847.542601300695</v>
          </cell>
          <cell r="H105">
            <v>7272.5178941935155</v>
          </cell>
          <cell r="I105">
            <v>5816.4806122397094</v>
          </cell>
          <cell r="J105">
            <v>-8792.2374547399249</v>
          </cell>
          <cell r="L105">
            <v>4996.398000000001</v>
          </cell>
          <cell r="M105">
            <v>10450.043</v>
          </cell>
          <cell r="N105">
            <v>8424.5589999999993</v>
          </cell>
          <cell r="O105">
            <v>1805.64</v>
          </cell>
          <cell r="P105">
            <v>-583.55499999999995</v>
          </cell>
          <cell r="Q105">
            <v>-7644.7379999999994</v>
          </cell>
        </row>
        <row r="106">
          <cell r="B106" t="str">
            <v>Adult Meal Combinations</v>
          </cell>
          <cell r="D106" t="str">
            <v>Adult Meal Combinations</v>
          </cell>
          <cell r="E106">
            <v>3610.0074800000002</v>
          </cell>
          <cell r="F106">
            <v>16205.99994588656</v>
          </cell>
          <cell r="G106">
            <v>13231.075676828756</v>
          </cell>
          <cell r="H106">
            <v>2111.9831051953702</v>
          </cell>
          <cell r="I106">
            <v>2286.4116859011128</v>
          </cell>
          <cell r="J106">
            <v>-2771.5883140988867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</row>
        <row r="107">
          <cell r="B107" t="str">
            <v>Oscar Mayer Division</v>
          </cell>
          <cell r="D107" t="str">
            <v>Oscar Mayer</v>
          </cell>
          <cell r="E107">
            <v>1178000</v>
          </cell>
          <cell r="F107">
            <v>2950913.8808609378</v>
          </cell>
          <cell r="G107">
            <v>2384000</v>
          </cell>
          <cell r="H107">
            <v>521683.42998382077</v>
          </cell>
          <cell r="I107">
            <v>899557.22004297737</v>
          </cell>
          <cell r="J107">
            <v>496000</v>
          </cell>
          <cell r="L107">
            <v>1141000</v>
          </cell>
          <cell r="M107">
            <v>2818270</v>
          </cell>
          <cell r="N107">
            <v>2276000</v>
          </cell>
          <cell r="O107">
            <v>499332</v>
          </cell>
          <cell r="P107">
            <v>803829</v>
          </cell>
          <cell r="Q107">
            <v>431000</v>
          </cell>
        </row>
        <row r="109">
          <cell r="B109" t="str">
            <v>Total Pizza</v>
          </cell>
          <cell r="D109" t="str">
            <v>Total Pizza</v>
          </cell>
          <cell r="E109">
            <v>485000</v>
          </cell>
          <cell r="F109">
            <v>1314919.7798459632</v>
          </cell>
          <cell r="G109">
            <v>1078000</v>
          </cell>
          <cell r="H109">
            <v>225050.1933645136</v>
          </cell>
          <cell r="I109">
            <v>540470.92104323918</v>
          </cell>
          <cell r="J109">
            <v>221999.98479206458</v>
          </cell>
          <cell r="L109">
            <v>475000.05799999996</v>
          </cell>
          <cell r="M109">
            <v>1233482.1340000001</v>
          </cell>
          <cell r="N109">
            <v>1005999.7020000002</v>
          </cell>
          <cell r="O109">
            <v>217292.43199999997</v>
          </cell>
          <cell r="P109">
            <v>489889.6430000001</v>
          </cell>
          <cell r="Q109">
            <v>197139.52500000011</v>
          </cell>
        </row>
        <row r="110">
          <cell r="B110" t="str">
            <v>Pizza Division</v>
          </cell>
          <cell r="D110" t="str">
            <v>Pizza</v>
          </cell>
          <cell r="E110">
            <v>485000</v>
          </cell>
          <cell r="F110">
            <v>1314919.7798459632</v>
          </cell>
          <cell r="G110">
            <v>1078000</v>
          </cell>
          <cell r="H110">
            <v>225050.1933645136</v>
          </cell>
          <cell r="I110">
            <v>540470.92104323918</v>
          </cell>
          <cell r="J110">
            <v>222000</v>
          </cell>
          <cell r="L110">
            <v>475000</v>
          </cell>
          <cell r="M110">
            <v>1233482</v>
          </cell>
          <cell r="N110">
            <v>1006000</v>
          </cell>
          <cell r="O110">
            <v>217292</v>
          </cell>
          <cell r="P110">
            <v>489890</v>
          </cell>
          <cell r="Q110">
            <v>197000</v>
          </cell>
        </row>
        <row r="112">
          <cell r="B112" t="str">
            <v>Total KNAC</v>
          </cell>
          <cell r="D112" t="str">
            <v>Kraft Foods Ongoing</v>
          </cell>
          <cell r="E112">
            <v>14044000.000000002</v>
          </cell>
          <cell r="F112">
            <v>29013677.239006177</v>
          </cell>
          <cell r="G112">
            <v>22915000</v>
          </cell>
          <cell r="H112">
            <v>5042438.5017914791</v>
          </cell>
          <cell r="I112">
            <v>11094870.298506824</v>
          </cell>
          <cell r="J112">
            <v>4488000</v>
          </cell>
          <cell r="L112">
            <v>13814000</v>
          </cell>
          <cell r="M112">
            <v>27825981.030000001</v>
          </cell>
          <cell r="N112">
            <v>22066999.999529753</v>
          </cell>
          <cell r="O112">
            <v>4727166.3504699953</v>
          </cell>
          <cell r="P112">
            <v>10336267.419529708</v>
          </cell>
          <cell r="Q112">
            <v>4300999.9997728495</v>
          </cell>
        </row>
        <row r="114">
          <cell r="B114" t="str">
            <v>HQ/Functions</v>
          </cell>
          <cell r="D114" t="str">
            <v>HQ, Functions &amp; Transition Costs</v>
          </cell>
          <cell r="E114">
            <v>0</v>
          </cell>
          <cell r="F114" t="str">
            <v>0</v>
          </cell>
          <cell r="G114">
            <v>6.4028427004814148E-10</v>
          </cell>
          <cell r="H114" t="str">
            <v>0</v>
          </cell>
          <cell r="I114">
            <v>-32477.439643005004</v>
          </cell>
          <cell r="J114">
            <v>-129400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9154</v>
          </cell>
          <cell r="Q114">
            <v>-986000</v>
          </cell>
        </row>
        <row r="116">
          <cell r="B116" t="str">
            <v>Unabsorbed Overhead</v>
          </cell>
          <cell r="D116" t="str">
            <v>Confections</v>
          </cell>
          <cell r="E116">
            <v>0</v>
          </cell>
          <cell r="F116" t="str">
            <v>0</v>
          </cell>
          <cell r="G116">
            <v>0</v>
          </cell>
          <cell r="H116" t="str">
            <v>0</v>
          </cell>
          <cell r="I116">
            <v>-1700</v>
          </cell>
          <cell r="J116">
            <v>-3500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-1936</v>
          </cell>
          <cell r="Q116">
            <v>-38000</v>
          </cell>
        </row>
        <row r="118">
          <cell r="D118" t="str">
            <v>Beverages</v>
          </cell>
          <cell r="E118">
            <v>2825000</v>
          </cell>
          <cell r="F118">
            <v>2134912.9074064088</v>
          </cell>
          <cell r="G118">
            <v>1509000</v>
          </cell>
          <cell r="H118">
            <v>562012.49872712267</v>
          </cell>
          <cell r="I118">
            <v>703644.48054194893</v>
          </cell>
          <cell r="J118">
            <v>403000</v>
          </cell>
          <cell r="L118">
            <v>2608000</v>
          </cell>
          <cell r="M118">
            <v>2003971</v>
          </cell>
          <cell r="N118">
            <v>1381000</v>
          </cell>
          <cell r="O118">
            <v>561763</v>
          </cell>
          <cell r="P118">
            <v>633155</v>
          </cell>
          <cell r="Q118">
            <v>364000</v>
          </cell>
        </row>
        <row r="119">
          <cell r="D119" t="str">
            <v>Coffee</v>
          </cell>
          <cell r="E119">
            <v>357000</v>
          </cell>
          <cell r="F119">
            <v>1577204.3047968245</v>
          </cell>
          <cell r="G119">
            <v>1319000</v>
          </cell>
          <cell r="H119">
            <v>194264.85480667002</v>
          </cell>
          <cell r="I119">
            <v>675584.80588995758</v>
          </cell>
          <cell r="J119">
            <v>269000</v>
          </cell>
          <cell r="L119">
            <v>360000</v>
          </cell>
          <cell r="M119">
            <v>1463043</v>
          </cell>
          <cell r="N119">
            <v>1174999.9995300001</v>
          </cell>
          <cell r="O119">
            <v>229561.00047</v>
          </cell>
          <cell r="P119">
            <v>580821.99953000038</v>
          </cell>
          <cell r="Q119">
            <v>257999.99977466138</v>
          </cell>
        </row>
        <row r="120">
          <cell r="B120" t="str">
            <v>U.S. Beverages Divisions</v>
          </cell>
          <cell r="E120">
            <v>3182000</v>
          </cell>
          <cell r="F120">
            <v>3712117.2122032335</v>
          </cell>
          <cell r="G120">
            <v>2828000</v>
          </cell>
          <cell r="H120">
            <v>756277.35353379266</v>
          </cell>
          <cell r="I120">
            <v>1379229.2864319065</v>
          </cell>
          <cell r="J120">
            <v>672000</v>
          </cell>
          <cell r="L120">
            <v>2968000</v>
          </cell>
          <cell r="M120">
            <v>3467014</v>
          </cell>
          <cell r="N120">
            <v>2555999.9995300001</v>
          </cell>
          <cell r="O120">
            <v>791324.00046999997</v>
          </cell>
          <cell r="P120">
            <v>1213976.9995300004</v>
          </cell>
          <cell r="Q120">
            <v>621999.99977466138</v>
          </cell>
        </row>
        <row r="122">
          <cell r="D122" t="str">
            <v>Cheese &amp; Dairy</v>
          </cell>
          <cell r="E122">
            <v>1727000</v>
          </cell>
          <cell r="F122">
            <v>4740132.4500050005</v>
          </cell>
          <cell r="G122">
            <v>3558000</v>
          </cell>
          <cell r="H122">
            <v>1006774.9898970001</v>
          </cell>
          <cell r="I122">
            <v>1368010.3480700001</v>
          </cell>
          <cell r="J122">
            <v>891000</v>
          </cell>
          <cell r="L122">
            <v>1694000</v>
          </cell>
          <cell r="M122">
            <v>4552132</v>
          </cell>
          <cell r="N122">
            <v>3566000</v>
          </cell>
          <cell r="O122">
            <v>819889</v>
          </cell>
          <cell r="P122">
            <v>1187476</v>
          </cell>
          <cell r="Q122">
            <v>728000</v>
          </cell>
        </row>
        <row r="123">
          <cell r="D123" t="str">
            <v>Foodservice</v>
          </cell>
          <cell r="E123">
            <v>1386000</v>
          </cell>
          <cell r="F123">
            <v>2292594.5037635206</v>
          </cell>
          <cell r="G123">
            <v>1987000</v>
          </cell>
          <cell r="H123">
            <v>93644.819102868714</v>
          </cell>
          <cell r="I123">
            <v>655829.46622153395</v>
          </cell>
          <cell r="J123">
            <v>307000</v>
          </cell>
          <cell r="L123">
            <v>1378000</v>
          </cell>
          <cell r="M123">
            <v>2297747.04</v>
          </cell>
          <cell r="N123">
            <v>2003000</v>
          </cell>
          <cell r="O123">
            <v>92907.54</v>
          </cell>
          <cell r="P123">
            <v>597799</v>
          </cell>
          <cell r="Q123">
            <v>257000</v>
          </cell>
        </row>
        <row r="124">
          <cell r="D124" t="str">
            <v>Canada</v>
          </cell>
          <cell r="E124">
            <v>1444000</v>
          </cell>
          <cell r="F124">
            <v>2398832.4412585869</v>
          </cell>
          <cell r="G124">
            <v>1930000</v>
          </cell>
          <cell r="H124">
            <v>405038.34243949258</v>
          </cell>
          <cell r="I124">
            <v>844166.48242296034</v>
          </cell>
          <cell r="J124">
            <v>394000</v>
          </cell>
          <cell r="L124">
            <v>1455000</v>
          </cell>
          <cell r="M124">
            <v>2295953.9900000002</v>
          </cell>
          <cell r="N124">
            <v>1851000</v>
          </cell>
          <cell r="O124">
            <v>382615.81</v>
          </cell>
          <cell r="P124">
            <v>785015.42</v>
          </cell>
          <cell r="Q124">
            <v>377000.00000000052</v>
          </cell>
        </row>
        <row r="125">
          <cell r="B125" t="str">
            <v>Cheese, Canada, &amp; FS Divisions</v>
          </cell>
          <cell r="E125">
            <v>4557000</v>
          </cell>
          <cell r="F125">
            <v>9431559.3950271085</v>
          </cell>
          <cell r="G125">
            <v>7475000</v>
          </cell>
          <cell r="H125">
            <v>1505458.1514393613</v>
          </cell>
          <cell r="I125">
            <v>2868006.2967144945</v>
          </cell>
          <cell r="J125">
            <v>1592000</v>
          </cell>
          <cell r="L125">
            <v>4527000</v>
          </cell>
          <cell r="M125">
            <v>9145833.0300000012</v>
          </cell>
          <cell r="N125">
            <v>7420000</v>
          </cell>
          <cell r="O125">
            <v>1295412.3500000001</v>
          </cell>
          <cell r="P125">
            <v>2570290.42</v>
          </cell>
          <cell r="Q125">
            <v>1362000.0000000005</v>
          </cell>
        </row>
        <row r="127">
          <cell r="D127" t="str">
            <v>Biscuit</v>
          </cell>
          <cell r="E127">
            <v>1397000</v>
          </cell>
          <cell r="F127">
            <v>4139983.4995699995</v>
          </cell>
          <cell r="G127">
            <v>3378000</v>
          </cell>
          <cell r="H127">
            <v>629057.00731399993</v>
          </cell>
          <cell r="I127">
            <v>2292503.2671079999</v>
          </cell>
          <cell r="J127">
            <v>863000</v>
          </cell>
          <cell r="L127">
            <v>1372000</v>
          </cell>
          <cell r="M127">
            <v>4003953</v>
          </cell>
          <cell r="N127">
            <v>3256000</v>
          </cell>
          <cell r="O127">
            <v>600831</v>
          </cell>
          <cell r="P127">
            <v>2202048</v>
          </cell>
          <cell r="Q127">
            <v>767000</v>
          </cell>
        </row>
        <row r="128">
          <cell r="D128" t="str">
            <v>Snacks</v>
          </cell>
          <cell r="E128">
            <v>521000</v>
          </cell>
          <cell r="F128">
            <v>1372618.3713409996</v>
          </cell>
          <cell r="G128">
            <v>1141000</v>
          </cell>
          <cell r="H128">
            <v>181330.00479799998</v>
          </cell>
          <cell r="I128">
            <v>427850.11888999998</v>
          </cell>
          <cell r="J128">
            <v>254000</v>
          </cell>
          <cell r="L128">
            <v>514000</v>
          </cell>
          <cell r="M128">
            <v>1291795</v>
          </cell>
          <cell r="N128">
            <v>1091000</v>
          </cell>
          <cell r="O128">
            <v>156730</v>
          </cell>
          <cell r="P128">
            <v>434665</v>
          </cell>
          <cell r="Q128">
            <v>272999.99999900011</v>
          </cell>
        </row>
        <row r="129">
          <cell r="D129" t="str">
            <v>Cereal</v>
          </cell>
          <cell r="E129">
            <v>536000</v>
          </cell>
          <cell r="F129">
            <v>1569933.7249418185</v>
          </cell>
          <cell r="G129">
            <v>1131000</v>
          </cell>
          <cell r="H129">
            <v>375565.25131838344</v>
          </cell>
          <cell r="I129">
            <v>600372.80988491618</v>
          </cell>
          <cell r="J129">
            <v>259000</v>
          </cell>
          <cell r="L129">
            <v>538000</v>
          </cell>
          <cell r="M129">
            <v>1457678</v>
          </cell>
          <cell r="N129">
            <v>1067999.9999997546</v>
          </cell>
          <cell r="O129">
            <v>326893.99999999534</v>
          </cell>
          <cell r="P129">
            <v>585569.99999970454</v>
          </cell>
          <cell r="Q129">
            <v>291999.99999918562</v>
          </cell>
        </row>
        <row r="130">
          <cell r="B130" t="str">
            <v>US Snacks Divisions</v>
          </cell>
          <cell r="E130">
            <v>2454000</v>
          </cell>
          <cell r="F130">
            <v>7082535.5958528183</v>
          </cell>
          <cell r="G130">
            <v>5650000</v>
          </cell>
          <cell r="H130">
            <v>1185952.2634303833</v>
          </cell>
          <cell r="I130">
            <v>3320726.195882916</v>
          </cell>
          <cell r="J130">
            <v>1376000</v>
          </cell>
          <cell r="L130">
            <v>2424000</v>
          </cell>
          <cell r="M130">
            <v>6753426</v>
          </cell>
          <cell r="N130">
            <v>5414999.9999997541</v>
          </cell>
          <cell r="O130">
            <v>1084454.9999999953</v>
          </cell>
          <cell r="P130">
            <v>3222282.9999997048</v>
          </cell>
          <cell r="Q130">
            <v>1331999.9999981858</v>
          </cell>
        </row>
        <row r="132">
          <cell r="D132" t="str">
            <v>Oscar Mayer</v>
          </cell>
          <cell r="E132">
            <v>1178000</v>
          </cell>
          <cell r="F132">
            <v>2950913.8808609378</v>
          </cell>
          <cell r="G132">
            <v>2384000</v>
          </cell>
          <cell r="H132">
            <v>521683.42998382077</v>
          </cell>
          <cell r="I132">
            <v>899557.22004297737</v>
          </cell>
          <cell r="J132">
            <v>496000</v>
          </cell>
          <cell r="L132">
            <v>1141000</v>
          </cell>
          <cell r="M132">
            <v>2818270</v>
          </cell>
          <cell r="N132">
            <v>2276000</v>
          </cell>
          <cell r="O132">
            <v>499332</v>
          </cell>
          <cell r="P132">
            <v>803829</v>
          </cell>
          <cell r="Q132">
            <v>431000</v>
          </cell>
        </row>
        <row r="133">
          <cell r="D133" t="str">
            <v>Pizza</v>
          </cell>
          <cell r="E133">
            <v>485000</v>
          </cell>
          <cell r="F133">
            <v>1314919.7798459632</v>
          </cell>
          <cell r="G133">
            <v>1078000</v>
          </cell>
          <cell r="H133">
            <v>225050.1933645136</v>
          </cell>
          <cell r="I133">
            <v>540470.92104323918</v>
          </cell>
          <cell r="J133">
            <v>222000</v>
          </cell>
          <cell r="L133">
            <v>475000</v>
          </cell>
          <cell r="M133">
            <v>1233482</v>
          </cell>
          <cell r="N133">
            <v>1006000</v>
          </cell>
          <cell r="O133">
            <v>217292</v>
          </cell>
          <cell r="P133">
            <v>489890</v>
          </cell>
          <cell r="Q133">
            <v>197000</v>
          </cell>
        </row>
        <row r="134">
          <cell r="D134" t="str">
            <v>Meals</v>
          </cell>
          <cell r="E134">
            <v>595000</v>
          </cell>
          <cell r="F134">
            <v>1256821.0981531844</v>
          </cell>
          <cell r="G134">
            <v>996000</v>
          </cell>
          <cell r="H134">
            <v>216237.25045999998</v>
          </cell>
          <cell r="I134">
            <v>577562.10214067495</v>
          </cell>
          <cell r="J134">
            <v>369000</v>
          </cell>
          <cell r="L134">
            <v>589000</v>
          </cell>
          <cell r="M134">
            <v>1234706</v>
          </cell>
          <cell r="N134">
            <v>968000</v>
          </cell>
          <cell r="O134">
            <v>221968</v>
          </cell>
          <cell r="P134">
            <v>551078</v>
          </cell>
          <cell r="Q134">
            <v>356000</v>
          </cell>
        </row>
        <row r="135">
          <cell r="B135" t="str">
            <v>Convenient Meals Divisions</v>
          </cell>
          <cell r="E135">
            <v>2258000</v>
          </cell>
          <cell r="F135">
            <v>5522654.7588600852</v>
          </cell>
          <cell r="G135">
            <v>4458000</v>
          </cell>
          <cell r="H135">
            <v>962970.87380833435</v>
          </cell>
          <cell r="I135">
            <v>2017590.2432268914</v>
          </cell>
          <cell r="J135">
            <v>1087000</v>
          </cell>
          <cell r="L135">
            <v>2205000</v>
          </cell>
          <cell r="M135">
            <v>5286458</v>
          </cell>
          <cell r="N135">
            <v>4250000</v>
          </cell>
          <cell r="O135">
            <v>938592</v>
          </cell>
          <cell r="P135">
            <v>1844797</v>
          </cell>
          <cell r="Q135">
            <v>984000</v>
          </cell>
        </row>
        <row r="137">
          <cell r="B137" t="str">
            <v>OM Acquisitions</v>
          </cell>
          <cell r="D137" t="str">
            <v>Back to Nature SEC 2005</v>
          </cell>
          <cell r="E137">
            <v>14322.663</v>
          </cell>
          <cell r="F137">
            <v>36350.927628879101</v>
          </cell>
          <cell r="G137">
            <v>27847.542601300695</v>
          </cell>
          <cell r="H137">
            <v>7272.5178941935155</v>
          </cell>
          <cell r="I137">
            <v>5816.4806122397094</v>
          </cell>
          <cell r="J137">
            <v>-8792.2374547399249</v>
          </cell>
          <cell r="L137">
            <v>4996.3980000000001</v>
          </cell>
          <cell r="M137">
            <v>10450.043</v>
          </cell>
          <cell r="N137">
            <v>8424.5589999999993</v>
          </cell>
          <cell r="O137">
            <v>1805.64</v>
          </cell>
          <cell r="P137">
            <v>-583.5549999999995</v>
          </cell>
          <cell r="Q137">
            <v>-7644.7379999999994</v>
          </cell>
        </row>
        <row r="138">
          <cell r="B138" t="str">
            <v>OM Division ex Acq</v>
          </cell>
          <cell r="D138" t="str">
            <v>OM ex BTN SEC 2005</v>
          </cell>
          <cell r="E138">
            <v>1163677.3370000001</v>
          </cell>
          <cell r="F138">
            <v>2914562.9532320588</v>
          </cell>
          <cell r="G138">
            <v>2356152.4573986991</v>
          </cell>
          <cell r="H138">
            <v>514410.91208962724</v>
          </cell>
          <cell r="I138">
            <v>893740.73943073757</v>
          </cell>
          <cell r="J138">
            <v>504792.23745473986</v>
          </cell>
          <cell r="L138">
            <v>1136003.6020000004</v>
          </cell>
          <cell r="M138">
            <v>2807819.9569999995</v>
          </cell>
          <cell r="N138">
            <v>2267575.4409999996</v>
          </cell>
          <cell r="O138">
            <v>497526.36</v>
          </cell>
          <cell r="P138">
            <v>804412.55499999993</v>
          </cell>
          <cell r="Q138">
            <v>438644.73799999995</v>
          </cell>
        </row>
        <row r="139">
          <cell r="B139" t="str">
            <v>FSD Acquisitions</v>
          </cell>
          <cell r="D139" t="str">
            <v>FSD VF SEC 2005</v>
          </cell>
          <cell r="E139">
            <v>40500.650002000002</v>
          </cell>
          <cell r="F139">
            <v>23967.912772</v>
          </cell>
          <cell r="G139">
            <v>17899.758293000003</v>
          </cell>
          <cell r="H139">
            <v>699.96000800000002</v>
          </cell>
          <cell r="I139">
            <v>3906.6972780000006</v>
          </cell>
          <cell r="J139">
            <v>-1189.29306</v>
          </cell>
          <cell r="L139">
            <v>47431.858489999999</v>
          </cell>
          <cell r="M139">
            <v>27670.179960000001</v>
          </cell>
          <cell r="N139">
            <v>19702.367461000002</v>
          </cell>
          <cell r="O139">
            <v>2390.2341300000007</v>
          </cell>
          <cell r="P139">
            <v>5457.2415510000046</v>
          </cell>
          <cell r="Q139">
            <v>95.289252000004765</v>
          </cell>
        </row>
        <row r="140">
          <cell r="B140" t="str">
            <v>FS Division ex Acq</v>
          </cell>
          <cell r="D140" t="str">
            <v>FSD ex VF SEC 2005</v>
          </cell>
          <cell r="E140">
            <v>1345499.3499980001</v>
          </cell>
          <cell r="F140">
            <v>2268626.5909915208</v>
          </cell>
          <cell r="G140">
            <v>1969100.241707</v>
          </cell>
          <cell r="H140">
            <v>92944.85909486872</v>
          </cell>
          <cell r="I140">
            <v>651922.76894353388</v>
          </cell>
          <cell r="J140">
            <v>308189.29305999988</v>
          </cell>
          <cell r="L140">
            <v>1330568.14151</v>
          </cell>
          <cell r="M140">
            <v>2270076.8600399997</v>
          </cell>
          <cell r="N140">
            <v>1983297.6325389999</v>
          </cell>
          <cell r="O140">
            <v>90517.305870000011</v>
          </cell>
          <cell r="P140">
            <v>592341.75844899984</v>
          </cell>
          <cell r="Q140">
            <v>256904.71074799992</v>
          </cell>
        </row>
        <row r="141">
          <cell r="B141" t="str">
            <v>Bev Acquisitions</v>
          </cell>
          <cell r="D141" t="str">
            <v>Beverage Veryfine SEC 2005</v>
          </cell>
          <cell r="E141">
            <v>499588.55104000005</v>
          </cell>
          <cell r="F141">
            <v>210468.17805654404</v>
          </cell>
          <cell r="G141">
            <v>148929.70602916615</v>
          </cell>
          <cell r="H141">
            <v>54514.01873381008</v>
          </cell>
          <cell r="I141">
            <v>37333.174422145246</v>
          </cell>
          <cell r="J141">
            <v>-728.93855633623525</v>
          </cell>
          <cell r="L141">
            <v>299000.61309999996</v>
          </cell>
          <cell r="M141">
            <v>131662.76905999999</v>
          </cell>
          <cell r="N141">
            <v>93976.875980220997</v>
          </cell>
          <cell r="O141">
            <v>32648.842569778993</v>
          </cell>
          <cell r="P141">
            <v>23794.675926350996</v>
          </cell>
          <cell r="Q141">
            <v>-1543.6266244490023</v>
          </cell>
        </row>
        <row r="142">
          <cell r="B142" t="str">
            <v>Beverage Division ex Acq</v>
          </cell>
          <cell r="D142" t="str">
            <v>Beverages ex VF SEC 2005</v>
          </cell>
          <cell r="E142">
            <v>2325411.4489600011</v>
          </cell>
          <cell r="F142">
            <v>1924444.7293498646</v>
          </cell>
          <cell r="G142">
            <v>1360070.2939708331</v>
          </cell>
          <cell r="H142">
            <v>507498.47999331245</v>
          </cell>
          <cell r="I142">
            <v>666311.30611980346</v>
          </cell>
          <cell r="J142">
            <v>403728.93855633616</v>
          </cell>
          <cell r="L142">
            <v>2308999.3868999989</v>
          </cell>
          <cell r="M142">
            <v>1872308.2309400002</v>
          </cell>
          <cell r="N142">
            <v>1287023.124019779</v>
          </cell>
          <cell r="O142">
            <v>529114.15743022109</v>
          </cell>
          <cell r="P142">
            <v>609360.3240736489</v>
          </cell>
          <cell r="Q142">
            <v>365543.62662444887</v>
          </cell>
        </row>
        <row r="143">
          <cell r="D143" t="str">
            <v>Underlying EX Acquisitions SEC 2005</v>
          </cell>
          <cell r="E143">
            <v>13489588.135958001</v>
          </cell>
          <cell r="F143">
            <v>28742890.22054876</v>
          </cell>
          <cell r="G143">
            <v>22720322.993076537</v>
          </cell>
          <cell r="H143">
            <v>4979952.0051554767</v>
          </cell>
          <cell r="I143">
            <v>11047813.94619444</v>
          </cell>
          <cell r="J143">
            <v>4498710.4690710763</v>
          </cell>
          <cell r="L143">
            <v>13462571.130409999</v>
          </cell>
          <cell r="M143">
            <v>27656198.037979998</v>
          </cell>
          <cell r="N143">
            <v>21944896.197088536</v>
          </cell>
          <cell r="O143">
            <v>4690321.6337702163</v>
          </cell>
          <cell r="P143">
            <v>10307599.057052357</v>
          </cell>
          <cell r="Q143">
            <v>4310093.0751452977</v>
          </cell>
        </row>
        <row r="146">
          <cell r="D146" t="str">
            <v>Beverages</v>
          </cell>
          <cell r="E146">
            <v>2825000</v>
          </cell>
          <cell r="F146">
            <v>2134912.9074064088</v>
          </cell>
          <cell r="G146">
            <v>1509000</v>
          </cell>
          <cell r="H146">
            <v>562012.49872712267</v>
          </cell>
          <cell r="I146">
            <v>703644.48054194893</v>
          </cell>
          <cell r="J146">
            <v>403000</v>
          </cell>
          <cell r="L146">
            <v>2608000</v>
          </cell>
          <cell r="M146">
            <v>2003971</v>
          </cell>
          <cell r="N146">
            <v>1381000</v>
          </cell>
          <cell r="O146">
            <v>561763</v>
          </cell>
          <cell r="P146">
            <v>633155</v>
          </cell>
          <cell r="Q146">
            <v>364000</v>
          </cell>
        </row>
        <row r="147">
          <cell r="B147" t="str">
            <v>Beverages All Other</v>
          </cell>
          <cell r="E147">
            <v>6998.2823044070974</v>
          </cell>
          <cell r="F147">
            <v>3107.2814963581041</v>
          </cell>
          <cell r="G147">
            <v>11104.794841801515</v>
          </cell>
          <cell r="H147">
            <v>-8142.0199999897741</v>
          </cell>
          <cell r="I147">
            <v>9040.8687952548498</v>
          </cell>
          <cell r="J147">
            <v>17058.413768766797</v>
          </cell>
          <cell r="L147">
            <v>7508.3093500002287</v>
          </cell>
          <cell r="M147">
            <v>3294.4199500000104</v>
          </cell>
          <cell r="N147">
            <v>3232.0046126388479</v>
          </cell>
          <cell r="O147">
            <v>126.02596788143273</v>
          </cell>
          <cell r="P147">
            <v>-148.42278860171791</v>
          </cell>
          <cell r="Q147">
            <v>-7192.6010727618122</v>
          </cell>
        </row>
        <row r="148">
          <cell r="D148" t="str">
            <v>Coffee</v>
          </cell>
          <cell r="E148">
            <v>357000</v>
          </cell>
          <cell r="F148">
            <v>1577204.3047968245</v>
          </cell>
          <cell r="G148">
            <v>1319000</v>
          </cell>
          <cell r="H148">
            <v>194264.85480667002</v>
          </cell>
          <cell r="I148">
            <v>675584.80588995758</v>
          </cell>
          <cell r="J148">
            <v>269000</v>
          </cell>
          <cell r="L148">
            <v>360000</v>
          </cell>
          <cell r="M148">
            <v>1463043</v>
          </cell>
          <cell r="N148">
            <v>1174999.9995300001</v>
          </cell>
          <cell r="O148">
            <v>229561.00047</v>
          </cell>
          <cell r="P148">
            <v>580821.99953000038</v>
          </cell>
          <cell r="Q148">
            <v>257999.99977466138</v>
          </cell>
        </row>
        <row r="149">
          <cell r="B149" t="str">
            <v>Coffee All Other</v>
          </cell>
          <cell r="E149">
            <v>158.64711841207463</v>
          </cell>
          <cell r="F149">
            <v>0</v>
          </cell>
          <cell r="G149">
            <v>-56.450793746160343</v>
          </cell>
          <cell r="H149">
            <v>0</v>
          </cell>
          <cell r="I149">
            <v>427.94025323074311</v>
          </cell>
          <cell r="J149">
            <v>427.94025323056849</v>
          </cell>
          <cell r="L149">
            <v>549.25523000006797</v>
          </cell>
          <cell r="M149">
            <v>39.151129999896511</v>
          </cell>
          <cell r="N149">
            <v>-273.50550971669145</v>
          </cell>
          <cell r="O149">
            <v>-0.53799999997136183</v>
          </cell>
          <cell r="P149">
            <v>-237.36208357207943</v>
          </cell>
          <cell r="Q149">
            <v>-5317.990332608344</v>
          </cell>
        </row>
        <row r="150">
          <cell r="D150" t="str">
            <v>Desserts</v>
          </cell>
          <cell r="E150">
            <v>582000</v>
          </cell>
          <cell r="F150">
            <v>1445552.584560181</v>
          </cell>
          <cell r="G150">
            <v>1167000</v>
          </cell>
          <cell r="H150">
            <v>224643.99591905656</v>
          </cell>
          <cell r="I150">
            <v>675929.19172443275</v>
          </cell>
          <cell r="J150">
            <v>421000</v>
          </cell>
          <cell r="L150">
            <v>696000</v>
          </cell>
          <cell r="M150">
            <v>1399726</v>
          </cell>
          <cell r="N150">
            <v>1128000</v>
          </cell>
          <cell r="O150">
            <v>217676</v>
          </cell>
          <cell r="P150">
            <v>652127</v>
          </cell>
          <cell r="Q150">
            <v>400000</v>
          </cell>
        </row>
        <row r="151">
          <cell r="B151" t="str">
            <v>Desserts All Other</v>
          </cell>
          <cell r="E151">
            <v>3901.8966328518</v>
          </cell>
          <cell r="F151">
            <v>10729.999999999767</v>
          </cell>
          <cell r="G151">
            <v>10882.227847667178</v>
          </cell>
          <cell r="H151">
            <v>0</v>
          </cell>
          <cell r="I151">
            <v>1114.7964080898091</v>
          </cell>
          <cell r="J151">
            <v>-704.2035919103655</v>
          </cell>
          <cell r="L151">
            <v>3819.7645479999483</v>
          </cell>
          <cell r="M151">
            <v>8095.9994700001553</v>
          </cell>
          <cell r="N151">
            <v>8319.3256534996908</v>
          </cell>
          <cell r="O151">
            <v>-0.25104530001408421</v>
          </cell>
          <cell r="P151">
            <v>-415.51610980008263</v>
          </cell>
          <cell r="Q151">
            <v>-12356.667043599999</v>
          </cell>
        </row>
        <row r="152">
          <cell r="D152" t="str">
            <v>Cereal</v>
          </cell>
          <cell r="E152">
            <v>536000</v>
          </cell>
          <cell r="F152">
            <v>1569933.7249418185</v>
          </cell>
          <cell r="G152">
            <v>1131000</v>
          </cell>
          <cell r="H152">
            <v>375565.25131838344</v>
          </cell>
          <cell r="I152">
            <v>600372.80988491618</v>
          </cell>
          <cell r="J152">
            <v>259000</v>
          </cell>
          <cell r="L152">
            <v>538000</v>
          </cell>
          <cell r="M152">
            <v>1457678</v>
          </cell>
          <cell r="N152">
            <v>1067999.9999997546</v>
          </cell>
          <cell r="O152">
            <v>326893.99999999534</v>
          </cell>
          <cell r="P152">
            <v>585569.99999970454</v>
          </cell>
          <cell r="Q152">
            <v>291999.99999918562</v>
          </cell>
        </row>
        <row r="153">
          <cell r="B153" t="str">
            <v>Cereal All Other</v>
          </cell>
          <cell r="E153">
            <v>808.33138194412459</v>
          </cell>
          <cell r="F153">
            <v>8399.9712600000203</v>
          </cell>
          <cell r="G153">
            <v>5627.7153365972918</v>
          </cell>
          <cell r="H153">
            <v>1661.0000001499429</v>
          </cell>
          <cell r="I153">
            <v>1442.2998664703919</v>
          </cell>
          <cell r="J153">
            <v>-2318.5117857920413</v>
          </cell>
          <cell r="L153">
            <v>-102.4189799069427</v>
          </cell>
          <cell r="M153">
            <v>5.5210000136867166E-2</v>
          </cell>
          <cell r="N153">
            <v>-815.20510934432968</v>
          </cell>
          <cell r="O153">
            <v>0.35000309027964249</v>
          </cell>
          <cell r="P153">
            <v>274.01519242546055</v>
          </cell>
          <cell r="Q153">
            <v>3306.3889562839177</v>
          </cell>
        </row>
        <row r="154">
          <cell r="D154" t="str">
            <v>Enhancers</v>
          </cell>
          <cell r="E154">
            <v>1011000</v>
          </cell>
          <cell r="F154">
            <v>1819257.6925027571</v>
          </cell>
          <cell r="G154">
            <v>1337000</v>
          </cell>
          <cell r="H154">
            <v>407135.86366055103</v>
          </cell>
          <cell r="I154">
            <v>867566.52416918764</v>
          </cell>
          <cell r="J154">
            <v>669000</v>
          </cell>
          <cell r="L154">
            <v>994000</v>
          </cell>
          <cell r="M154">
            <v>1773524</v>
          </cell>
          <cell r="N154">
            <v>1298000</v>
          </cell>
          <cell r="O154">
            <v>399707</v>
          </cell>
          <cell r="P154">
            <v>825575</v>
          </cell>
          <cell r="Q154">
            <v>625000</v>
          </cell>
        </row>
        <row r="155">
          <cell r="B155" t="str">
            <v>Enhancers All Other</v>
          </cell>
          <cell r="E155">
            <v>2597.6690399999497</v>
          </cell>
          <cell r="F155">
            <v>3111.399198200088</v>
          </cell>
          <cell r="G155">
            <v>2492.6960918805562</v>
          </cell>
          <cell r="H155">
            <v>220.98547707911348</v>
          </cell>
          <cell r="I155">
            <v>1108.6770084135933</v>
          </cell>
          <cell r="J155">
            <v>884.23972749966197</v>
          </cell>
          <cell r="L155">
            <v>3880.9746700000251</v>
          </cell>
          <cell r="M155">
            <v>5038.3833300000988</v>
          </cell>
          <cell r="N155">
            <v>7856.1683302207384</v>
          </cell>
          <cell r="O155">
            <v>-1411.8115093701053</v>
          </cell>
          <cell r="P155">
            <v>4256.9041043705074</v>
          </cell>
          <cell r="Q155">
            <v>-5742.4437003147323</v>
          </cell>
        </row>
        <row r="156">
          <cell r="D156" t="str">
            <v>Biscuit</v>
          </cell>
          <cell r="E156">
            <v>1397000</v>
          </cell>
          <cell r="F156">
            <v>4139983.4995699995</v>
          </cell>
          <cell r="G156">
            <v>3378000</v>
          </cell>
          <cell r="H156">
            <v>629057.00731399993</v>
          </cell>
          <cell r="I156">
            <v>2292503.2671079999</v>
          </cell>
          <cell r="J156">
            <v>863000</v>
          </cell>
          <cell r="L156">
            <v>1372000</v>
          </cell>
          <cell r="M156">
            <v>4003953</v>
          </cell>
          <cell r="N156">
            <v>3256000</v>
          </cell>
          <cell r="O156">
            <v>600831</v>
          </cell>
          <cell r="P156">
            <v>2202048</v>
          </cell>
          <cell r="Q156">
            <v>767000</v>
          </cell>
        </row>
        <row r="157">
          <cell r="B157" t="str">
            <v>Biscuit All Other</v>
          </cell>
          <cell r="E157">
            <v>9723.213665000163</v>
          </cell>
          <cell r="F157">
            <v>44256.29818799952</v>
          </cell>
          <cell r="G157">
            <v>35689.68677800009</v>
          </cell>
          <cell r="H157">
            <v>1536.0586369999219</v>
          </cell>
          <cell r="I157">
            <v>11085.728341999929</v>
          </cell>
          <cell r="J157">
            <v>-3282.6531460001133</v>
          </cell>
          <cell r="L157">
            <v>8829.8390349999536</v>
          </cell>
          <cell r="M157">
            <v>43290.843226999976</v>
          </cell>
          <cell r="N157">
            <v>38893.077153000049</v>
          </cell>
          <cell r="O157">
            <v>1058.5730689999182</v>
          </cell>
          <cell r="P157">
            <v>14965.152744000312</v>
          </cell>
          <cell r="Q157">
            <v>291.77617400011513</v>
          </cell>
        </row>
        <row r="158">
          <cell r="D158" t="str">
            <v>Snacks</v>
          </cell>
          <cell r="E158">
            <v>521000</v>
          </cell>
          <cell r="F158">
            <v>1372618.3713409996</v>
          </cell>
          <cell r="G158">
            <v>1141000</v>
          </cell>
          <cell r="H158">
            <v>181330.00479799998</v>
          </cell>
          <cell r="I158">
            <v>427850.11888999998</v>
          </cell>
          <cell r="J158">
            <v>254000</v>
          </cell>
          <cell r="L158">
            <v>514000</v>
          </cell>
          <cell r="M158">
            <v>1291795</v>
          </cell>
          <cell r="N158">
            <v>1091000</v>
          </cell>
          <cell r="O158">
            <v>156730</v>
          </cell>
          <cell r="P158">
            <v>434665</v>
          </cell>
          <cell r="Q158">
            <v>272999.99999900011</v>
          </cell>
        </row>
        <row r="159">
          <cell r="B159" t="str">
            <v>Snacks All Other</v>
          </cell>
          <cell r="E159">
            <v>1632.691499000066</v>
          </cell>
          <cell r="F159">
            <v>3564.4315149998292</v>
          </cell>
          <cell r="G159">
            <v>2861.4397289999761</v>
          </cell>
          <cell r="H159">
            <v>358.55435699998634</v>
          </cell>
          <cell r="I159">
            <v>1068.4421010000515</v>
          </cell>
          <cell r="J159">
            <v>821.58907499996712</v>
          </cell>
          <cell r="L159">
            <v>2035.5847340000328</v>
          </cell>
          <cell r="M159">
            <v>4069.6412009999622</v>
          </cell>
          <cell r="N159">
            <v>3767.2726870002225</v>
          </cell>
          <cell r="O159">
            <v>304.02378200000385</v>
          </cell>
          <cell r="P159">
            <v>1871.983191000123</v>
          </cell>
          <cell r="Q159">
            <v>1671.1345020001754</v>
          </cell>
        </row>
        <row r="160">
          <cell r="D160" t="str">
            <v>Cheese &amp; Dairy</v>
          </cell>
          <cell r="E160">
            <v>1727000</v>
          </cell>
          <cell r="F160">
            <v>4740132.4500050005</v>
          </cell>
          <cell r="G160">
            <v>3558000</v>
          </cell>
          <cell r="H160">
            <v>1006774.9898970001</v>
          </cell>
          <cell r="I160">
            <v>1368010.3480700001</v>
          </cell>
          <cell r="J160">
            <v>891000</v>
          </cell>
          <cell r="L160">
            <v>1694000</v>
          </cell>
          <cell r="M160">
            <v>4552132</v>
          </cell>
          <cell r="N160">
            <v>3566000</v>
          </cell>
          <cell r="O160">
            <v>819889</v>
          </cell>
          <cell r="P160">
            <v>1187476</v>
          </cell>
          <cell r="Q160">
            <v>728000</v>
          </cell>
        </row>
        <row r="161">
          <cell r="B161" t="str">
            <v>Cheese / Dairy All Other</v>
          </cell>
          <cell r="E161">
            <v>1469.294335000217</v>
          </cell>
          <cell r="F161">
            <v>3814.3018540004268</v>
          </cell>
          <cell r="G161">
            <v>-24925.333978000097</v>
          </cell>
          <cell r="H161">
            <v>28040.480822000303</v>
          </cell>
          <cell r="I161">
            <v>-34662.839987000218</v>
          </cell>
          <cell r="J161">
            <v>-36554.412822000333</v>
          </cell>
          <cell r="L161">
            <v>962.01873000012711</v>
          </cell>
          <cell r="M161">
            <v>4031.4231799999252</v>
          </cell>
          <cell r="N161">
            <v>12848.791631998494</v>
          </cell>
          <cell r="O161">
            <v>-7024.794341999921</v>
          </cell>
          <cell r="P161">
            <v>5031.2085119993426</v>
          </cell>
          <cell r="Q161">
            <v>-3867.1984640005976</v>
          </cell>
        </row>
        <row r="162">
          <cell r="D162" t="str">
            <v>Canada</v>
          </cell>
          <cell r="E162">
            <v>1444000</v>
          </cell>
          <cell r="F162">
            <v>2398832.4412585869</v>
          </cell>
          <cell r="G162">
            <v>1930000</v>
          </cell>
          <cell r="H162">
            <v>405038.34243949258</v>
          </cell>
          <cell r="I162">
            <v>844166.48242296034</v>
          </cell>
          <cell r="J162">
            <v>394000</v>
          </cell>
          <cell r="L162">
            <v>1455000</v>
          </cell>
          <cell r="M162">
            <v>2295953.9900000002</v>
          </cell>
          <cell r="N162">
            <v>1851000</v>
          </cell>
          <cell r="O162">
            <v>382615.81</v>
          </cell>
          <cell r="P162">
            <v>785015.42</v>
          </cell>
          <cell r="Q162">
            <v>377000.00000000052</v>
          </cell>
        </row>
        <row r="163">
          <cell r="B163" t="str">
            <v>Canada All Other</v>
          </cell>
          <cell r="E163">
            <v>22905.753468061099</v>
          </cell>
          <cell r="F163">
            <v>30484.293538269587</v>
          </cell>
          <cell r="G163">
            <v>28004.279878279194</v>
          </cell>
          <cell r="H163">
            <v>1380.6889438899234</v>
          </cell>
          <cell r="I163">
            <v>14343.273799400777</v>
          </cell>
          <cell r="J163">
            <v>18252.917156128737</v>
          </cell>
          <cell r="L163">
            <v>21504.463398700114</v>
          </cell>
          <cell r="M163">
            <v>28443.485047460068</v>
          </cell>
          <cell r="N163">
            <v>26152.6507227486</v>
          </cell>
          <cell r="O163">
            <v>656.69446880149189</v>
          </cell>
          <cell r="P163">
            <v>8798.1041488574119</v>
          </cell>
          <cell r="Q163">
            <v>23249.06572532421</v>
          </cell>
        </row>
        <row r="164">
          <cell r="D164" t="str">
            <v>Oscar Mayer</v>
          </cell>
          <cell r="E164">
            <v>1178000</v>
          </cell>
          <cell r="F164">
            <v>2950913.8808609378</v>
          </cell>
          <cell r="G164">
            <v>2384000</v>
          </cell>
          <cell r="H164">
            <v>521683.42998382077</v>
          </cell>
          <cell r="I164">
            <v>899557.22004297737</v>
          </cell>
          <cell r="J164">
            <v>496000</v>
          </cell>
          <cell r="L164">
            <v>1141000</v>
          </cell>
          <cell r="M164">
            <v>2818270</v>
          </cell>
          <cell r="N164">
            <v>2276000</v>
          </cell>
          <cell r="O164">
            <v>499332</v>
          </cell>
          <cell r="P164">
            <v>803829</v>
          </cell>
          <cell r="Q164">
            <v>431000</v>
          </cell>
        </row>
        <row r="165">
          <cell r="B165" t="str">
            <v>Oscar Mayer All Other</v>
          </cell>
          <cell r="E165">
            <v>4164.6206911853515</v>
          </cell>
          <cell r="F165">
            <v>8298.3111389377154</v>
          </cell>
          <cell r="G165">
            <v>9154.0148929096758</v>
          </cell>
          <cell r="H165">
            <v>7.5704933383967727</v>
          </cell>
          <cell r="I165">
            <v>3506.5868778540753</v>
          </cell>
          <cell r="J165">
            <v>191.35187785438029</v>
          </cell>
          <cell r="L165">
            <v>3892.1119999999646</v>
          </cell>
          <cell r="M165">
            <v>7901.3100000000559</v>
          </cell>
          <cell r="N165">
            <v>8370.3420000001788</v>
          </cell>
          <cell r="O165">
            <v>139.28100000001723</v>
          </cell>
          <cell r="P165">
            <v>3291.4230000004172</v>
          </cell>
          <cell r="Q165">
            <v>377.76100000028964</v>
          </cell>
        </row>
        <row r="166">
          <cell r="D166" t="str">
            <v>Pizza</v>
          </cell>
          <cell r="E166">
            <v>485000</v>
          </cell>
          <cell r="F166">
            <v>1314919.7798459632</v>
          </cell>
          <cell r="G166">
            <v>1078000</v>
          </cell>
          <cell r="H166">
            <v>225050.1933645136</v>
          </cell>
          <cell r="I166">
            <v>540470.92104323918</v>
          </cell>
          <cell r="J166">
            <v>222000</v>
          </cell>
          <cell r="L166">
            <v>475000</v>
          </cell>
          <cell r="M166">
            <v>1233482</v>
          </cell>
          <cell r="N166">
            <v>1006000</v>
          </cell>
          <cell r="O166">
            <v>217292</v>
          </cell>
          <cell r="P166">
            <v>489890</v>
          </cell>
          <cell r="Q166">
            <v>197000</v>
          </cell>
        </row>
        <row r="167">
          <cell r="B167" t="str">
            <v>Pizza All Other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.5207935415674001E-2</v>
          </cell>
          <cell r="L167">
            <v>-5.7999999960884452E-2</v>
          </cell>
          <cell r="M167">
            <v>-0.1340000000782311</v>
          </cell>
          <cell r="N167">
            <v>0.2979999998351559</v>
          </cell>
          <cell r="O167">
            <v>-0.43199999997159466</v>
          </cell>
          <cell r="P167">
            <v>0.35699999990174547</v>
          </cell>
          <cell r="Q167">
            <v>-139.52500000011059</v>
          </cell>
        </row>
        <row r="168">
          <cell r="D168" t="str">
            <v>Meals</v>
          </cell>
          <cell r="E168">
            <v>595000</v>
          </cell>
          <cell r="F168">
            <v>1256821.0981531844</v>
          </cell>
          <cell r="G168">
            <v>996000</v>
          </cell>
          <cell r="H168">
            <v>216237.25045999998</v>
          </cell>
          <cell r="I168">
            <v>577562.10214067495</v>
          </cell>
          <cell r="J168">
            <v>369000</v>
          </cell>
          <cell r="L168">
            <v>589000</v>
          </cell>
          <cell r="M168">
            <v>1234706</v>
          </cell>
          <cell r="N168">
            <v>968000</v>
          </cell>
          <cell r="O168">
            <v>221968</v>
          </cell>
          <cell r="P168">
            <v>551078</v>
          </cell>
          <cell r="Q168">
            <v>356000</v>
          </cell>
        </row>
        <row r="169">
          <cell r="B169" t="str">
            <v>Meals All Other</v>
          </cell>
          <cell r="E169">
            <v>335.91072393581271</v>
          </cell>
          <cell r="F169">
            <v>0</v>
          </cell>
          <cell r="G169">
            <v>3472.5175957710017</v>
          </cell>
          <cell r="H169">
            <v>-2000</v>
          </cell>
          <cell r="I169">
            <v>3895.469652368105</v>
          </cell>
          <cell r="J169">
            <v>-2716.4776509819203</v>
          </cell>
          <cell r="L169">
            <v>22.575629999861121</v>
          </cell>
          <cell r="M169">
            <v>1.3431599996984005</v>
          </cell>
          <cell r="N169">
            <v>4310.3311340000946</v>
          </cell>
          <cell r="O169">
            <v>-2111.2287139999971</v>
          </cell>
          <cell r="P169">
            <v>5487.9971480000531</v>
          </cell>
          <cell r="Q169">
            <v>1272.4033120000968</v>
          </cell>
        </row>
      </sheetData>
      <sheetData sheetId="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OLUME 2003"/>
      <sheetName val="Labor"/>
    </sheetNames>
    <sheetDataSet>
      <sheetData sheetId="0" refreshError="1">
        <row r="2">
          <cell r="C2" t="str">
            <v>Volume Total  OB '03  (M TONS)</v>
          </cell>
        </row>
        <row r="3">
          <cell r="O3" t="str">
            <v xml:space="preserve">TOTAL </v>
          </cell>
        </row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YEAR</v>
          </cell>
        </row>
        <row r="5">
          <cell r="B5" t="str">
            <v>KOOL AID</v>
          </cell>
          <cell r="C5">
            <v>50.164453841000004</v>
          </cell>
          <cell r="D5">
            <v>101.07465216399999</v>
          </cell>
          <cell r="E5">
            <v>143.78771287700002</v>
          </cell>
          <cell r="F5">
            <v>132.00000000400001</v>
          </cell>
          <cell r="G5">
            <v>169.19999997600002</v>
          </cell>
          <cell r="H5">
            <v>197.99999998300004</v>
          </cell>
          <cell r="I5">
            <v>132.47499441799999</v>
          </cell>
          <cell r="J5">
            <v>144.04390606699999</v>
          </cell>
          <cell r="K5">
            <v>154.784280661</v>
          </cell>
          <cell r="L5">
            <v>88.380000004999999</v>
          </cell>
          <cell r="M5">
            <v>87.359999992000013</v>
          </cell>
          <cell r="N5">
            <v>97.35</v>
          </cell>
          <cell r="O5">
            <v>1498.619999988</v>
          </cell>
        </row>
        <row r="6">
          <cell r="B6" t="str">
            <v>KOOL AID MAGIC</v>
          </cell>
          <cell r="C6">
            <v>18.349483154000001</v>
          </cell>
          <cell r="D6">
            <v>33.200029000000001</v>
          </cell>
          <cell r="E6">
            <v>55.173730002000013</v>
          </cell>
          <cell r="F6">
            <v>49.990653875</v>
          </cell>
          <cell r="G6">
            <v>58.420913297000013</v>
          </cell>
          <cell r="H6">
            <v>75.528808641000012</v>
          </cell>
          <cell r="I6">
            <v>50.071977671000013</v>
          </cell>
          <cell r="J6">
            <v>43.322006821999999</v>
          </cell>
          <cell r="K6">
            <v>56.716496951000003</v>
          </cell>
          <cell r="L6">
            <v>37.947351271000002</v>
          </cell>
          <cell r="M6">
            <v>37.947351271999999</v>
          </cell>
          <cell r="N6">
            <v>36.400871228</v>
          </cell>
          <cell r="O6">
            <v>553.06967318400007</v>
          </cell>
        </row>
        <row r="7">
          <cell r="B7" t="str">
            <v>TOTAL KOOL AID</v>
          </cell>
          <cell r="C7">
            <v>68.513936995000009</v>
          </cell>
          <cell r="D7">
            <v>134.27468116399999</v>
          </cell>
          <cell r="E7">
            <v>198.96144287900003</v>
          </cell>
          <cell r="F7">
            <v>181.99065387900001</v>
          </cell>
          <cell r="G7">
            <v>227.62091327300004</v>
          </cell>
          <cell r="H7">
            <v>273.52880862400002</v>
          </cell>
          <cell r="I7">
            <v>182.54697208900001</v>
          </cell>
          <cell r="J7">
            <v>187.36591288899999</v>
          </cell>
          <cell r="K7">
            <v>211.50077761200001</v>
          </cell>
          <cell r="L7">
            <v>126.327351276</v>
          </cell>
          <cell r="M7">
            <v>125.307351264</v>
          </cell>
          <cell r="N7">
            <v>133.75087122799999</v>
          </cell>
          <cell r="O7">
            <v>2051.6896731720003</v>
          </cell>
        </row>
        <row r="9">
          <cell r="B9" t="str">
            <v>TANG PLUS</v>
          </cell>
          <cell r="C9">
            <v>16.100356524999999</v>
          </cell>
          <cell r="D9">
            <v>18.682820399000001</v>
          </cell>
          <cell r="E9">
            <v>27.040342799000001</v>
          </cell>
          <cell r="F9">
            <v>23.173531651000001</v>
          </cell>
          <cell r="G9">
            <v>32.161230599</v>
          </cell>
          <cell r="H9">
            <v>42.49255642</v>
          </cell>
          <cell r="I9">
            <v>29.82047012</v>
          </cell>
          <cell r="J9">
            <v>24.790189632000001</v>
          </cell>
          <cell r="K9">
            <v>34.763578799999998</v>
          </cell>
          <cell r="L9">
            <v>24.614059799999996</v>
          </cell>
          <cell r="M9">
            <v>21.165897849</v>
          </cell>
          <cell r="N9">
            <v>25.072238649999996</v>
          </cell>
          <cell r="O9">
            <v>319.87727324399998</v>
          </cell>
        </row>
        <row r="10">
          <cell r="B10" t="str">
            <v>TANG PONCHE NAV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23.45</v>
          </cell>
          <cell r="N10">
            <v>10.049999998999999</v>
          </cell>
          <cell r="O10">
            <v>33.499999998999996</v>
          </cell>
        </row>
        <row r="11">
          <cell r="B11" t="str">
            <v>TANG HIBRIDO</v>
          </cell>
          <cell r="C11">
            <v>244.66334999700001</v>
          </cell>
          <cell r="D11">
            <v>296.91679998999996</v>
          </cell>
          <cell r="E11">
            <v>405.330500019</v>
          </cell>
          <cell r="F11">
            <v>386.773199998</v>
          </cell>
          <cell r="G11">
            <v>607.50739999299992</v>
          </cell>
          <cell r="H11">
            <v>625.08799999000007</v>
          </cell>
          <cell r="I11">
            <v>484.44319999599998</v>
          </cell>
          <cell r="J11">
            <v>433.65479999700011</v>
          </cell>
          <cell r="K11">
            <v>429.74800001500012</v>
          </cell>
          <cell r="L11">
            <v>323.09236000099997</v>
          </cell>
          <cell r="M11">
            <v>293.00080001399999</v>
          </cell>
          <cell r="N11">
            <v>346.44550000200002</v>
          </cell>
          <cell r="O11">
            <v>4876.6639100120001</v>
          </cell>
        </row>
        <row r="12">
          <cell r="B12" t="str">
            <v>TANG REFILL</v>
          </cell>
          <cell r="C12">
            <v>282.72000000399998</v>
          </cell>
          <cell r="D12">
            <v>327.36000001000002</v>
          </cell>
          <cell r="E12">
            <v>442.680000017</v>
          </cell>
          <cell r="F12">
            <v>448.63199997499999</v>
          </cell>
          <cell r="G12">
            <v>565.44000003799999</v>
          </cell>
          <cell r="H12">
            <v>706.80000003099997</v>
          </cell>
          <cell r="I12">
            <v>401.75999999199996</v>
          </cell>
          <cell r="J12">
            <v>401.75999999700002</v>
          </cell>
          <cell r="K12">
            <v>464.99999998999999</v>
          </cell>
          <cell r="L12">
            <v>401.76000000599998</v>
          </cell>
          <cell r="M12">
            <v>371.99999999900001</v>
          </cell>
          <cell r="N12">
            <v>464.99999998700002</v>
          </cell>
          <cell r="O12">
            <v>5280.9120000459989</v>
          </cell>
        </row>
        <row r="13">
          <cell r="B13" t="str">
            <v>TANG SEMISWEET</v>
          </cell>
          <cell r="C13">
            <v>454.84107414900006</v>
          </cell>
          <cell r="D13">
            <v>498.98582282300003</v>
          </cell>
          <cell r="E13">
            <v>594.27922911500002</v>
          </cell>
          <cell r="F13">
            <v>611.25478931799989</v>
          </cell>
          <cell r="G13">
            <v>938.85539536699991</v>
          </cell>
          <cell r="H13">
            <v>701.64459081199993</v>
          </cell>
          <cell r="I13">
            <v>509.08211125700001</v>
          </cell>
          <cell r="J13">
            <v>517.45251025399989</v>
          </cell>
          <cell r="K13">
            <v>648.929240155</v>
          </cell>
          <cell r="L13">
            <v>343.58112347600002</v>
          </cell>
          <cell r="M13">
            <v>329.59817075300003</v>
          </cell>
          <cell r="N13">
            <v>444.45813931700002</v>
          </cell>
          <cell r="O13">
            <v>6592.9621967960002</v>
          </cell>
        </row>
        <row r="14">
          <cell r="B14" t="str">
            <v>TANG</v>
          </cell>
          <cell r="C14">
            <v>998.32478067500006</v>
          </cell>
          <cell r="D14">
            <v>1141.945443222</v>
          </cell>
          <cell r="E14">
            <v>1469.33007195</v>
          </cell>
          <cell r="F14">
            <v>1469.833520942</v>
          </cell>
          <cell r="G14">
            <v>2143.9640259969997</v>
          </cell>
          <cell r="H14">
            <v>2076.0251472529999</v>
          </cell>
          <cell r="I14">
            <v>1425.105781365</v>
          </cell>
          <cell r="J14">
            <v>1377.6574998800002</v>
          </cell>
          <cell r="K14">
            <v>1578.4408189600001</v>
          </cell>
          <cell r="L14">
            <v>1093.0475432829999</v>
          </cell>
          <cell r="M14">
            <v>1039.2148686150001</v>
          </cell>
          <cell r="N14">
            <v>1291.0258779549999</v>
          </cell>
          <cell r="O14">
            <v>17103.915380096998</v>
          </cell>
        </row>
        <row r="16">
          <cell r="B16" t="str">
            <v>FRISCO REFILL</v>
          </cell>
          <cell r="C16">
            <v>42.000000002</v>
          </cell>
          <cell r="D16">
            <v>63.00000001099999</v>
          </cell>
          <cell r="E16">
            <v>41.25</v>
          </cell>
          <cell r="F16">
            <v>38.999999998999996</v>
          </cell>
          <cell r="G16">
            <v>47.999999999000011</v>
          </cell>
          <cell r="H16">
            <v>56.249999998999996</v>
          </cell>
          <cell r="I16">
            <v>33</v>
          </cell>
          <cell r="J16">
            <v>33</v>
          </cell>
          <cell r="K16">
            <v>33.75</v>
          </cell>
          <cell r="L16">
            <v>24.000000001</v>
          </cell>
          <cell r="M16">
            <v>24</v>
          </cell>
          <cell r="N16">
            <v>37.5</v>
          </cell>
          <cell r="O16">
            <v>474.750000011</v>
          </cell>
        </row>
        <row r="17">
          <cell r="B17" t="str">
            <v>FRISCO ENVELOPE</v>
          </cell>
          <cell r="C17">
            <v>45.169711396000004</v>
          </cell>
          <cell r="D17">
            <v>71.063763230000006</v>
          </cell>
          <cell r="E17">
            <v>108.27941610299999</v>
          </cell>
          <cell r="F17">
            <v>107.63860615100002</v>
          </cell>
          <cell r="G17">
            <v>118.661858735</v>
          </cell>
          <cell r="H17">
            <v>115.58119360800001</v>
          </cell>
          <cell r="I17">
            <v>89.561789153999996</v>
          </cell>
          <cell r="J17">
            <v>94.400665168999993</v>
          </cell>
          <cell r="K17">
            <v>97.924348558999995</v>
          </cell>
          <cell r="L17">
            <v>64.182533654000011</v>
          </cell>
          <cell r="M17">
            <v>63.291835905000006</v>
          </cell>
          <cell r="N17">
            <v>59.633215854000007</v>
          </cell>
          <cell r="O17">
            <v>1035.3889375180001</v>
          </cell>
        </row>
        <row r="18">
          <cell r="B18" t="str">
            <v>FRISCO</v>
          </cell>
          <cell r="C18">
            <v>87.169711398000004</v>
          </cell>
          <cell r="D18">
            <v>134.063763241</v>
          </cell>
          <cell r="E18">
            <v>149.52941610299999</v>
          </cell>
          <cell r="F18">
            <v>146.63860615000002</v>
          </cell>
          <cell r="G18">
            <v>166.66185873400002</v>
          </cell>
          <cell r="H18">
            <v>171.83119360699999</v>
          </cell>
          <cell r="I18">
            <v>122.561789154</v>
          </cell>
          <cell r="J18">
            <v>127.40066516899999</v>
          </cell>
          <cell r="K18">
            <v>131.67434855900001</v>
          </cell>
          <cell r="L18">
            <v>88.182533655000015</v>
          </cell>
          <cell r="M18">
            <v>87.291835904999999</v>
          </cell>
          <cell r="N18">
            <v>97.133215854000014</v>
          </cell>
          <cell r="O18">
            <v>1510.138937529</v>
          </cell>
        </row>
        <row r="20">
          <cell r="B20" t="str">
            <v>CLIGHT</v>
          </cell>
          <cell r="C20">
            <v>170.99094600099997</v>
          </cell>
          <cell r="D20">
            <v>210.12276114899998</v>
          </cell>
          <cell r="E20">
            <v>267.97438824799997</v>
          </cell>
          <cell r="F20">
            <v>284.24450543099999</v>
          </cell>
          <cell r="G20">
            <v>375.90453287000003</v>
          </cell>
          <cell r="H20">
            <v>511.010803963</v>
          </cell>
          <cell r="I20">
            <v>326.80353933800001</v>
          </cell>
          <cell r="J20">
            <v>336.869289649</v>
          </cell>
          <cell r="K20">
            <v>343.50890797199997</v>
          </cell>
          <cell r="L20">
            <v>232.655325398</v>
          </cell>
          <cell r="M20">
            <v>199.41885033</v>
          </cell>
          <cell r="N20">
            <v>211.88252847299998</v>
          </cell>
          <cell r="O20">
            <v>3471.3863788220006</v>
          </cell>
        </row>
        <row r="21">
          <cell r="B21" t="str">
            <v>CLIGHT TEAS</v>
          </cell>
          <cell r="C21">
            <v>2.6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2.6</v>
          </cell>
        </row>
        <row r="22">
          <cell r="B22" t="str">
            <v>TOTAL CLIGHT</v>
          </cell>
          <cell r="C22">
            <v>173.59094600099996</v>
          </cell>
          <cell r="D22">
            <v>210.12276114899998</v>
          </cell>
          <cell r="E22">
            <v>267.97438824799997</v>
          </cell>
          <cell r="F22">
            <v>284.24450543099999</v>
          </cell>
          <cell r="G22">
            <v>375.90453287000003</v>
          </cell>
          <cell r="H22">
            <v>511.010803963</v>
          </cell>
          <cell r="I22">
            <v>326.80353933800001</v>
          </cell>
          <cell r="J22">
            <v>336.869289649</v>
          </cell>
          <cell r="K22">
            <v>343.50890797199997</v>
          </cell>
          <cell r="L22">
            <v>232.655325398</v>
          </cell>
          <cell r="M22">
            <v>199.41885033</v>
          </cell>
          <cell r="N22">
            <v>211.88252847299998</v>
          </cell>
          <cell r="O22">
            <v>3473.9863788220005</v>
          </cell>
        </row>
        <row r="24">
          <cell r="B24" t="str">
            <v>SUBTOTAL PSD's</v>
          </cell>
          <cell r="C24">
            <v>1327.5993750690002</v>
          </cell>
          <cell r="D24">
            <v>1620.4066487760001</v>
          </cell>
          <cell r="E24">
            <v>2085.7953191799998</v>
          </cell>
          <cell r="F24">
            <v>2082.7072864020001</v>
          </cell>
          <cell r="G24">
            <v>2914.1513308739995</v>
          </cell>
          <cell r="H24">
            <v>3032.3959534469996</v>
          </cell>
          <cell r="I24">
            <v>2057.0180819460002</v>
          </cell>
          <cell r="J24">
            <v>2029.2933675869999</v>
          </cell>
          <cell r="K24">
            <v>2265.1248531030001</v>
          </cell>
          <cell r="L24">
            <v>1540.2127536119999</v>
          </cell>
          <cell r="M24">
            <v>1451.2329061140001</v>
          </cell>
          <cell r="N24">
            <v>1733.79249351</v>
          </cell>
          <cell r="O24">
            <v>24139.730369619996</v>
          </cell>
        </row>
        <row r="26">
          <cell r="B26" t="str">
            <v>CLIGHT RTD</v>
          </cell>
          <cell r="C26">
            <v>568.50876515367804</v>
          </cell>
          <cell r="D26">
            <v>1050.5087651536701</v>
          </cell>
          <cell r="E26">
            <v>1200.7295149112001</v>
          </cell>
          <cell r="F26">
            <v>498.12268713599997</v>
          </cell>
          <cell r="G26">
            <v>650.40316433999999</v>
          </cell>
          <cell r="H26">
            <v>650.40316433999999</v>
          </cell>
          <cell r="I26">
            <v>430.23150755233212</v>
          </cell>
          <cell r="J26">
            <v>430.23150755233212</v>
          </cell>
          <cell r="K26">
            <v>375.52984577005594</v>
          </cell>
          <cell r="L26">
            <v>474.93090328121531</v>
          </cell>
          <cell r="M26">
            <v>427.20008735675231</v>
          </cell>
          <cell r="N26">
            <v>427.20008735675231</v>
          </cell>
          <cell r="O26">
            <v>7183.9999999039983</v>
          </cell>
        </row>
        <row r="29">
          <cell r="B29" t="str">
            <v>TOTAL BEVERAGES</v>
          </cell>
          <cell r="C29">
            <v>2256.1081402226782</v>
          </cell>
          <cell r="D29">
            <v>2548.9154139296779</v>
          </cell>
          <cell r="E29">
            <v>3048.524834091203</v>
          </cell>
          <cell r="F29">
            <v>2580.8299735380001</v>
          </cell>
          <cell r="G29">
            <v>3564.5544952139994</v>
          </cell>
          <cell r="H29">
            <v>3682.7991177869994</v>
          </cell>
          <cell r="I29">
            <v>2487.2495894983322</v>
          </cell>
          <cell r="J29">
            <v>2459.5248751393319</v>
          </cell>
          <cell r="K29">
            <v>2640.6546988730561</v>
          </cell>
          <cell r="L29">
            <v>2015.1436568932152</v>
          </cell>
          <cell r="M29">
            <v>1878.4329934707525</v>
          </cell>
          <cell r="N29">
            <v>2160.9925808667522</v>
          </cell>
          <cell r="O29">
            <v>31323.730369523997</v>
          </cell>
        </row>
        <row r="32">
          <cell r="B32" t="str">
            <v>AMERICAN CHEESE</v>
          </cell>
          <cell r="C32">
            <v>15</v>
          </cell>
          <cell r="D32">
            <v>17</v>
          </cell>
          <cell r="E32">
            <v>20.6</v>
          </cell>
          <cell r="F32">
            <v>15.1</v>
          </cell>
          <cell r="G32">
            <v>15.21</v>
          </cell>
          <cell r="H32">
            <v>20.5</v>
          </cell>
          <cell r="I32">
            <v>17.100000000000001</v>
          </cell>
          <cell r="J32">
            <v>13.7</v>
          </cell>
          <cell r="K32">
            <v>19.05</v>
          </cell>
          <cell r="L32">
            <v>14.2</v>
          </cell>
          <cell r="M32">
            <v>18.600000000000001</v>
          </cell>
          <cell r="N32">
            <v>24.2</v>
          </cell>
          <cell r="O32">
            <v>210.26</v>
          </cell>
        </row>
        <row r="33">
          <cell r="B33" t="str">
            <v>SINGLES LOW FAT</v>
          </cell>
          <cell r="C33">
            <v>0</v>
          </cell>
          <cell r="D33">
            <v>0</v>
          </cell>
          <cell r="E33">
            <v>0</v>
          </cell>
          <cell r="F33">
            <v>7.5</v>
          </cell>
          <cell r="G33">
            <v>17.999999998999996</v>
          </cell>
          <cell r="H33">
            <v>19.000000002000004</v>
          </cell>
          <cell r="I33">
            <v>17.000000002</v>
          </cell>
          <cell r="J33">
            <v>17.000000001000004</v>
          </cell>
          <cell r="K33">
            <v>18.999999999000003</v>
          </cell>
          <cell r="L33">
            <v>18.000000001</v>
          </cell>
          <cell r="M33">
            <v>18.000000001</v>
          </cell>
          <cell r="N33">
            <v>21.000000001</v>
          </cell>
          <cell r="O33">
            <v>154.50000000600002</v>
          </cell>
        </row>
        <row r="34">
          <cell r="B34" t="str">
            <v>SINGLES</v>
          </cell>
          <cell r="C34">
            <v>137.26749339099999</v>
          </cell>
          <cell r="D34">
            <v>157.93671193599999</v>
          </cell>
          <cell r="E34">
            <v>226.83786367800002</v>
          </cell>
          <cell r="F34">
            <v>176.35912954300002</v>
          </cell>
          <cell r="G34">
            <v>183.30188418099999</v>
          </cell>
          <cell r="H34">
            <v>230.15017480300003</v>
          </cell>
          <cell r="I34">
            <v>196.46582710200002</v>
          </cell>
          <cell r="J34">
            <v>191.91176915599999</v>
          </cell>
          <cell r="K34">
            <v>253.53642255100002</v>
          </cell>
          <cell r="L34">
            <v>209.67138633200005</v>
          </cell>
          <cell r="M34">
            <v>221.14436562999998</v>
          </cell>
          <cell r="N34">
            <v>339.64425012900006</v>
          </cell>
          <cell r="O34">
            <v>2524.2272784320003</v>
          </cell>
        </row>
        <row r="35">
          <cell r="B35" t="str">
            <v>SINGLES MANCHEGO</v>
          </cell>
          <cell r="C35">
            <v>31.366611658999997</v>
          </cell>
          <cell r="D35">
            <v>35.523330659999999</v>
          </cell>
          <cell r="E35">
            <v>50.157623658999988</v>
          </cell>
          <cell r="F35">
            <v>37.673744658999993</v>
          </cell>
          <cell r="G35">
            <v>40.696861661</v>
          </cell>
          <cell r="H35">
            <v>48.393311659000013</v>
          </cell>
          <cell r="I35">
            <v>39.402268656999993</v>
          </cell>
          <cell r="J35">
            <v>38.059686655999997</v>
          </cell>
          <cell r="K35">
            <v>48.86665866100001</v>
          </cell>
          <cell r="L35">
            <v>38.844795661999989</v>
          </cell>
          <cell r="M35">
            <v>40.77869766300001</v>
          </cell>
          <cell r="N35">
            <v>63.593537659999988</v>
          </cell>
          <cell r="O35">
            <v>513.35712891599997</v>
          </cell>
        </row>
        <row r="36">
          <cell r="B36" t="str">
            <v>ZIZ</v>
          </cell>
          <cell r="C36">
            <v>17.216906000000002</v>
          </cell>
          <cell r="D36">
            <v>14.999999997</v>
          </cell>
          <cell r="E36">
            <v>28.498715000000004</v>
          </cell>
          <cell r="F36">
            <v>15.199999998999999</v>
          </cell>
          <cell r="G36">
            <v>17.499999999000003</v>
          </cell>
          <cell r="H36">
            <v>21</v>
          </cell>
          <cell r="I36">
            <v>21.000000000999997</v>
          </cell>
          <cell r="J36">
            <v>18.5</v>
          </cell>
          <cell r="K36">
            <v>26.000000001</v>
          </cell>
          <cell r="L36">
            <v>21.299999999000001</v>
          </cell>
          <cell r="M36">
            <v>23.000000003000004</v>
          </cell>
          <cell r="N36">
            <v>40.000000001000004</v>
          </cell>
          <cell r="O36">
            <v>264.215621</v>
          </cell>
        </row>
        <row r="37">
          <cell r="B37" t="str">
            <v>CASERIO</v>
          </cell>
          <cell r="C37">
            <v>10.666666662999999</v>
          </cell>
          <cell r="D37">
            <v>10.166666665000001</v>
          </cell>
          <cell r="E37">
            <v>14.166666672000002</v>
          </cell>
          <cell r="F37">
            <v>10.166666664000001</v>
          </cell>
          <cell r="G37">
            <v>11.166666665000003</v>
          </cell>
          <cell r="H37">
            <v>13.466666675000003</v>
          </cell>
          <cell r="I37">
            <v>11.266666666000001</v>
          </cell>
          <cell r="J37">
            <v>11.166666663999999</v>
          </cell>
          <cell r="K37">
            <v>13.966666671999999</v>
          </cell>
          <cell r="L37">
            <v>11.666666666999999</v>
          </cell>
          <cell r="M37">
            <v>11.666666667999998</v>
          </cell>
          <cell r="N37">
            <v>14.166666657000002</v>
          </cell>
          <cell r="O37">
            <v>143.69999999800004</v>
          </cell>
        </row>
        <row r="38">
          <cell r="B38" t="str">
            <v>NATURAL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PHILADELPHIA BARRA</v>
          </cell>
          <cell r="C39">
            <v>228.013390023</v>
          </cell>
          <cell r="D39">
            <v>238.08020634200003</v>
          </cell>
          <cell r="E39">
            <v>368.94881868899995</v>
          </cell>
          <cell r="F39">
            <v>263.24724717699996</v>
          </cell>
          <cell r="G39">
            <v>202.54434471800002</v>
          </cell>
          <cell r="H39">
            <v>387.77376526100005</v>
          </cell>
          <cell r="I39">
            <v>260.73054307799998</v>
          </cell>
          <cell r="J39">
            <v>272.00537733800002</v>
          </cell>
          <cell r="K39">
            <v>366.43211457800004</v>
          </cell>
          <cell r="L39">
            <v>279.857494121</v>
          </cell>
          <cell r="M39">
            <v>348.31184524000003</v>
          </cell>
          <cell r="N39">
            <v>550.65485351300003</v>
          </cell>
          <cell r="O39">
            <v>3766.600000078</v>
          </cell>
        </row>
        <row r="40">
          <cell r="B40" t="str">
            <v>PHILADELPHIA COPA</v>
          </cell>
          <cell r="C40">
            <v>28.927676979999998</v>
          </cell>
          <cell r="D40">
            <v>38.920874488999992</v>
          </cell>
          <cell r="E40">
            <v>39.972790015999998</v>
          </cell>
          <cell r="F40">
            <v>37.343001199999996</v>
          </cell>
          <cell r="G40">
            <v>35.239170144999996</v>
          </cell>
          <cell r="H40">
            <v>43.128536586999999</v>
          </cell>
          <cell r="I40">
            <v>35.239170145999999</v>
          </cell>
          <cell r="J40">
            <v>41.024705533999999</v>
          </cell>
          <cell r="K40">
            <v>48.388114224000006</v>
          </cell>
          <cell r="L40">
            <v>37.868958962000001</v>
          </cell>
          <cell r="M40">
            <v>38.394916723999998</v>
          </cell>
          <cell r="N40">
            <v>59.959185014000013</v>
          </cell>
          <cell r="O40">
            <v>484.40710002100002</v>
          </cell>
        </row>
        <row r="41">
          <cell r="B41" t="str">
            <v>PHILLY LIQUID</v>
          </cell>
          <cell r="C41">
            <v>12.000000001</v>
          </cell>
          <cell r="D41">
            <v>13.999999998</v>
          </cell>
          <cell r="E41">
            <v>15.000000000999998</v>
          </cell>
          <cell r="F41">
            <v>12.295688952000001</v>
          </cell>
          <cell r="G41">
            <v>12.300488199999998</v>
          </cell>
          <cell r="H41">
            <v>14.858490630999999</v>
          </cell>
          <cell r="I41">
            <v>13.034774078000002</v>
          </cell>
          <cell r="J41">
            <v>12.401272540999999</v>
          </cell>
          <cell r="K41">
            <v>18.795977179000001</v>
          </cell>
          <cell r="L41">
            <v>13.248726190000001</v>
          </cell>
          <cell r="M41">
            <v>12.983966360999998</v>
          </cell>
          <cell r="N41">
            <v>24.902986052000003</v>
          </cell>
          <cell r="O41">
            <v>175.82237018400002</v>
          </cell>
        </row>
        <row r="42">
          <cell r="B42" t="str">
            <v>PHILLY LIGHT</v>
          </cell>
          <cell r="C42">
            <v>11.249999999000002</v>
          </cell>
          <cell r="D42">
            <v>11.829446899000001</v>
          </cell>
          <cell r="E42">
            <v>14.543078611000002</v>
          </cell>
          <cell r="F42">
            <v>12.780854731000002</v>
          </cell>
          <cell r="G42">
            <v>14.106306870000001</v>
          </cell>
          <cell r="H42">
            <v>17.771910297999998</v>
          </cell>
          <cell r="I42">
            <v>13.980350247000001</v>
          </cell>
          <cell r="J42">
            <v>14.113928431</v>
          </cell>
          <cell r="K42">
            <v>18.000000000999997</v>
          </cell>
          <cell r="L42">
            <v>14.500000001</v>
          </cell>
          <cell r="M42">
            <v>15.800000001000001</v>
          </cell>
          <cell r="N42">
            <v>30.000000001</v>
          </cell>
          <cell r="O42">
            <v>188.67587608999997</v>
          </cell>
        </row>
        <row r="43">
          <cell r="B43" t="str">
            <v>SNACK BARS</v>
          </cell>
          <cell r="C43">
            <v>13.356999994000001</v>
          </cell>
          <cell r="D43">
            <v>11.390000001999997</v>
          </cell>
          <cell r="E43">
            <v>17.999999995000003</v>
          </cell>
          <cell r="F43">
            <v>12.500000003</v>
          </cell>
          <cell r="G43">
            <v>11.000000003000002</v>
          </cell>
          <cell r="H43">
            <v>13.090680001999999</v>
          </cell>
          <cell r="I43">
            <v>12.664728</v>
          </cell>
          <cell r="J43">
            <v>11.561940000000002</v>
          </cell>
          <cell r="K43">
            <v>19.999999996</v>
          </cell>
          <cell r="L43">
            <v>16.679999999</v>
          </cell>
          <cell r="M43">
            <v>19.5</v>
          </cell>
          <cell r="N43">
            <v>20.500000002999997</v>
          </cell>
          <cell r="O43">
            <v>180.24434799700001</v>
          </cell>
        </row>
        <row r="44">
          <cell r="B44" t="str">
            <v>PHILLY MINI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HEEZ WHIZ</v>
          </cell>
          <cell r="C45">
            <v>47.470000005000003</v>
          </cell>
          <cell r="D45">
            <v>50.499999996</v>
          </cell>
          <cell r="E45">
            <v>78.037650006000021</v>
          </cell>
          <cell r="F45">
            <v>61.999999998000007</v>
          </cell>
          <cell r="G45">
            <v>60.599999996999998</v>
          </cell>
          <cell r="H45">
            <v>71.710000006000001</v>
          </cell>
          <cell r="I45">
            <v>55.550000001000001</v>
          </cell>
          <cell r="J45">
            <v>61.716050005000007</v>
          </cell>
          <cell r="K45">
            <v>78.547699986999987</v>
          </cell>
          <cell r="L45">
            <v>57.771999999000009</v>
          </cell>
          <cell r="M45">
            <v>63.63000000200001</v>
          </cell>
          <cell r="N45">
            <v>124.735000001</v>
          </cell>
          <cell r="O45">
            <v>812.26840000300001</v>
          </cell>
        </row>
        <row r="46">
          <cell r="B46" t="str">
            <v>PARMESAN</v>
          </cell>
          <cell r="C46">
            <v>20.833333333000002</v>
          </cell>
          <cell r="D46">
            <v>23.833333321000001</v>
          </cell>
          <cell r="E46">
            <v>36.833333332999992</v>
          </cell>
          <cell r="F46">
            <v>20.433333333</v>
          </cell>
          <cell r="G46">
            <v>21.033333333000005</v>
          </cell>
          <cell r="H46">
            <v>31.533333337000002</v>
          </cell>
          <cell r="I46">
            <v>25.733333348999995</v>
          </cell>
          <cell r="J46">
            <v>22.733333347000006</v>
          </cell>
          <cell r="K46">
            <v>32.333333326000002</v>
          </cell>
          <cell r="L46">
            <v>28.533333334000005</v>
          </cell>
          <cell r="M46">
            <v>30.583333336000006</v>
          </cell>
          <cell r="N46">
            <v>58.433333346999994</v>
          </cell>
          <cell r="O46">
            <v>352.850000029</v>
          </cell>
        </row>
        <row r="48">
          <cell r="B48" t="str">
            <v>TOTAL CHEESE</v>
          </cell>
          <cell r="C48">
            <v>573.36907804800001</v>
          </cell>
          <cell r="D48">
            <v>624.18057030500006</v>
          </cell>
          <cell r="E48">
            <v>911.59653966000008</v>
          </cell>
          <cell r="F48">
            <v>682.59966625899983</v>
          </cell>
          <cell r="G48">
            <v>642.69905577100008</v>
          </cell>
          <cell r="H48">
            <v>932.37686926100002</v>
          </cell>
          <cell r="I48">
            <v>719.16766132700002</v>
          </cell>
          <cell r="J48">
            <v>725.89472967300003</v>
          </cell>
          <cell r="K48">
            <v>962.91698717500014</v>
          </cell>
          <cell r="L48">
            <v>762.14336126700005</v>
          </cell>
          <cell r="M48">
            <v>862.39379162900013</v>
          </cell>
          <cell r="N48">
            <v>1371.7898123790001</v>
          </cell>
          <cell r="O48">
            <v>9771.1281227540003</v>
          </cell>
        </row>
        <row r="50">
          <cell r="B50" t="str">
            <v>MAYONNAISE</v>
          </cell>
          <cell r="C50">
            <v>445.0000000039999</v>
          </cell>
          <cell r="D50">
            <v>325</v>
          </cell>
          <cell r="E50">
            <v>763.99999992099993</v>
          </cell>
          <cell r="F50">
            <v>515.99999996000008</v>
          </cell>
          <cell r="G50">
            <v>452.99999995699994</v>
          </cell>
          <cell r="H50">
            <v>650.00000006099992</v>
          </cell>
          <cell r="I50">
            <v>503.99999996200006</v>
          </cell>
          <cell r="J50">
            <v>529.99999997499992</v>
          </cell>
          <cell r="K50">
            <v>700.00000008500001</v>
          </cell>
          <cell r="L50">
            <v>562.00000002500008</v>
          </cell>
          <cell r="M50">
            <v>619.99999997200007</v>
          </cell>
          <cell r="N50">
            <v>900.00000001900003</v>
          </cell>
          <cell r="O50">
            <v>6968.9999999410002</v>
          </cell>
        </row>
        <row r="51">
          <cell r="B51" t="str">
            <v>MAYO LIGHT</v>
          </cell>
          <cell r="C51">
            <v>11.299999999000002</v>
          </cell>
          <cell r="D51">
            <v>20.199999995000002</v>
          </cell>
          <cell r="E51">
            <v>29.200000005000003</v>
          </cell>
          <cell r="F51">
            <v>27.199999997000003</v>
          </cell>
          <cell r="G51">
            <v>26.999999992999999</v>
          </cell>
          <cell r="H51">
            <v>32.5</v>
          </cell>
          <cell r="I51">
            <v>20.000000002999997</v>
          </cell>
          <cell r="J51">
            <v>26.040000005</v>
          </cell>
          <cell r="K51">
            <v>27.299999997000004</v>
          </cell>
          <cell r="L51">
            <v>20.500000002000004</v>
          </cell>
          <cell r="M51">
            <v>20.999999999</v>
          </cell>
          <cell r="N51">
            <v>29.999999996</v>
          </cell>
          <cell r="O51">
            <v>292.23999999100005</v>
          </cell>
        </row>
        <row r="52">
          <cell r="B52" t="str">
            <v>SALSAS IMPORTADAS</v>
          </cell>
          <cell r="C52" t="str">
            <v>0</v>
          </cell>
          <cell r="D52" t="str">
            <v>0</v>
          </cell>
          <cell r="E52">
            <v>59.48197339</v>
          </cell>
          <cell r="F52">
            <v>40.348465559999994</v>
          </cell>
          <cell r="G52">
            <v>41.027061052000008</v>
          </cell>
          <cell r="H52">
            <v>55.031629881999997</v>
          </cell>
          <cell r="I52">
            <v>41.87147038900001</v>
          </cell>
          <cell r="J52">
            <v>42.88026228999999</v>
          </cell>
          <cell r="K52">
            <v>47.336444459999996</v>
          </cell>
          <cell r="L52">
            <v>34.182665049999997</v>
          </cell>
          <cell r="M52">
            <v>39.155757018000003</v>
          </cell>
          <cell r="N52">
            <v>61.653975209999999</v>
          </cell>
          <cell r="O52">
            <v>462.96970430100009</v>
          </cell>
        </row>
        <row r="53">
          <cell r="B53" t="str">
            <v>MIRACLE WHIP</v>
          </cell>
          <cell r="C53">
            <v>6.7602012980000001</v>
          </cell>
          <cell r="D53">
            <v>8.3595587160000022</v>
          </cell>
          <cell r="E53">
            <v>12.918069200000003</v>
          </cell>
          <cell r="F53">
            <v>9.3010098230000011</v>
          </cell>
          <cell r="G53">
            <v>9.7942217559999989</v>
          </cell>
          <cell r="H53">
            <v>12.117061478999998</v>
          </cell>
          <cell r="I53">
            <v>9.4209841710000006</v>
          </cell>
          <cell r="J53">
            <v>9.4079804280000001</v>
          </cell>
          <cell r="K53">
            <v>11.630946160999999</v>
          </cell>
          <cell r="L53">
            <v>8.9110008109999992</v>
          </cell>
          <cell r="M53">
            <v>9.3010098230000011</v>
          </cell>
          <cell r="N53">
            <v>15.675381928999995</v>
          </cell>
          <cell r="O53">
            <v>123.597425595</v>
          </cell>
        </row>
        <row r="54">
          <cell r="B54" t="str">
            <v>MUSTARD</v>
          </cell>
          <cell r="C54">
            <v>24.276735284999994</v>
          </cell>
          <cell r="D54">
            <v>29.496393164000001</v>
          </cell>
          <cell r="E54">
            <v>40.148756149</v>
          </cell>
          <cell r="F54">
            <v>25.235447956999998</v>
          </cell>
          <cell r="G54">
            <v>33.757338359000002</v>
          </cell>
          <cell r="H54">
            <v>43.344465058999994</v>
          </cell>
          <cell r="I54">
            <v>36.953047255000001</v>
          </cell>
          <cell r="J54">
            <v>37.272618147999999</v>
          </cell>
          <cell r="K54">
            <v>43.664035951000002</v>
          </cell>
          <cell r="L54">
            <v>32.798625686000001</v>
          </cell>
          <cell r="M54">
            <v>38.337854458999999</v>
          </cell>
          <cell r="N54">
            <v>55.594682522999996</v>
          </cell>
          <cell r="O54">
            <v>440.87999999499999</v>
          </cell>
        </row>
        <row r="55">
          <cell r="B55" t="str">
            <v>MARMALADE</v>
          </cell>
          <cell r="C55">
            <v>48.999999989000003</v>
          </cell>
          <cell r="D55">
            <v>54.99999999700001</v>
          </cell>
          <cell r="E55">
            <v>79.69999999800001</v>
          </cell>
          <cell r="F55">
            <v>56.299999994000004</v>
          </cell>
          <cell r="G55">
            <v>64.699999996000003</v>
          </cell>
          <cell r="H55">
            <v>69.650000000999995</v>
          </cell>
          <cell r="I55">
            <v>52.300000009999998</v>
          </cell>
          <cell r="J55">
            <v>59.262416609999988</v>
          </cell>
          <cell r="K55">
            <v>69.33740698199999</v>
          </cell>
          <cell r="L55">
            <v>54.842929295000005</v>
          </cell>
          <cell r="M55">
            <v>66.341013724000007</v>
          </cell>
          <cell r="N55">
            <v>114.50000000499996</v>
          </cell>
          <cell r="O55">
            <v>790.93376660099989</v>
          </cell>
        </row>
        <row r="56">
          <cell r="B56" t="str">
            <v>LOG CABIN</v>
          </cell>
          <cell r="C56">
            <v>42.370615899999997</v>
          </cell>
          <cell r="D56">
            <v>64.275812979999998</v>
          </cell>
          <cell r="E56">
            <v>87.563666401000006</v>
          </cell>
          <cell r="F56">
            <v>60.099053622999996</v>
          </cell>
          <cell r="G56">
            <v>58.796790461000008</v>
          </cell>
          <cell r="H56">
            <v>60.591228300999994</v>
          </cell>
          <cell r="I56">
            <v>58.773967921999997</v>
          </cell>
          <cell r="J56">
            <v>66.846845489999993</v>
          </cell>
          <cell r="K56">
            <v>72.054010932000011</v>
          </cell>
          <cell r="L56">
            <v>58.832559697999997</v>
          </cell>
          <cell r="M56">
            <v>64.790019479999984</v>
          </cell>
          <cell r="N56">
            <v>101.29868123999998</v>
          </cell>
          <cell r="O56">
            <v>796.29325242799985</v>
          </cell>
        </row>
        <row r="57">
          <cell r="B57" t="str">
            <v>REGULAR</v>
          </cell>
          <cell r="C57">
            <v>24.249975453999998</v>
          </cell>
          <cell r="D57">
            <v>28.437819236000003</v>
          </cell>
          <cell r="E57">
            <v>6.6000000009999997</v>
          </cell>
          <cell r="F57">
            <v>6.6000000009999997</v>
          </cell>
          <cell r="G57">
            <v>6.6000000009999997</v>
          </cell>
          <cell r="H57">
            <v>6.6000000009999997</v>
          </cell>
          <cell r="I57">
            <v>6.6000000009999997</v>
          </cell>
          <cell r="J57">
            <v>6.6000000009999997</v>
          </cell>
          <cell r="K57">
            <v>6.6000000009999997</v>
          </cell>
          <cell r="L57">
            <v>6.6000000009999997</v>
          </cell>
          <cell r="M57">
            <v>6.6000000009999997</v>
          </cell>
          <cell r="N57">
            <v>6.6000000009999997</v>
          </cell>
          <cell r="O57">
            <v>118.68779469999998</v>
          </cell>
        </row>
        <row r="58">
          <cell r="B58" t="str">
            <v>LIGHT</v>
          </cell>
          <cell r="C58">
            <v>10.117926543999999</v>
          </cell>
          <cell r="D58">
            <v>12.51862652099999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22.636553064999994</v>
          </cell>
        </row>
        <row r="59">
          <cell r="B59" t="str">
            <v>A1</v>
          </cell>
          <cell r="C59">
            <v>0.36591830199999997</v>
          </cell>
          <cell r="D59">
            <v>0.45274043800000008</v>
          </cell>
          <cell r="E59">
            <v>0.7838382089999999</v>
          </cell>
          <cell r="F59">
            <v>0.53170173600000004</v>
          </cell>
          <cell r="G59">
            <v>0.54064409899999999</v>
          </cell>
          <cell r="H59">
            <v>0.72519271699999999</v>
          </cell>
          <cell r="I59">
            <v>0.55177150900000005</v>
          </cell>
          <cell r="J59">
            <v>0.56506511599999998</v>
          </cell>
          <cell r="K59">
            <v>0.62378753799999997</v>
          </cell>
          <cell r="L59">
            <v>0.45045040399999997</v>
          </cell>
          <cell r="M59">
            <v>0.51598453499999986</v>
          </cell>
          <cell r="N59">
            <v>0.81246029099999995</v>
          </cell>
          <cell r="O59">
            <v>6.919554894</v>
          </cell>
        </row>
        <row r="60">
          <cell r="B60" t="str">
            <v>BBQ</v>
          </cell>
          <cell r="O60">
            <v>0</v>
          </cell>
        </row>
        <row r="62">
          <cell r="B62" t="str">
            <v>TOTAL ENHANCERS</v>
          </cell>
          <cell r="C62">
            <v>613.44137277499999</v>
          </cell>
          <cell r="D62">
            <v>543.74095104699995</v>
          </cell>
          <cell r="E62">
            <v>1080.3963032739998</v>
          </cell>
          <cell r="F62">
            <v>741.61567865100005</v>
          </cell>
          <cell r="G62">
            <v>695.2160556739999</v>
          </cell>
          <cell r="H62">
            <v>930.55957750099981</v>
          </cell>
          <cell r="I62">
            <v>730.471241222</v>
          </cell>
          <cell r="J62">
            <v>778.87518806299988</v>
          </cell>
          <cell r="K62">
            <v>978.54663210699982</v>
          </cell>
          <cell r="L62">
            <v>779.11823097199999</v>
          </cell>
          <cell r="M62">
            <v>866.04163901100014</v>
          </cell>
          <cell r="N62">
            <v>1286.1351812139999</v>
          </cell>
          <cell r="O62">
            <v>10024.158051510998</v>
          </cell>
        </row>
      </sheetData>
      <sheetData sheetId="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OLUME 2003"/>
    </sheetNames>
    <sheetDataSet>
      <sheetData sheetId="0" refreshError="1">
        <row r="2">
          <cell r="C2" t="str">
            <v>Volume Total  OB '03  (M TONS)</v>
          </cell>
        </row>
        <row r="3">
          <cell r="O3" t="str">
            <v xml:space="preserve">TOTAL </v>
          </cell>
        </row>
        <row r="4">
          <cell r="C4" t="str">
            <v>JAN</v>
          </cell>
          <cell r="D4" t="str">
            <v>FEB</v>
          </cell>
          <cell r="E4" t="str">
            <v>MAR</v>
          </cell>
          <cell r="F4" t="str">
            <v>APR</v>
          </cell>
          <cell r="G4" t="str">
            <v>MAY</v>
          </cell>
          <cell r="H4" t="str">
            <v>JUN</v>
          </cell>
          <cell r="I4" t="str">
            <v>JUL</v>
          </cell>
          <cell r="J4" t="str">
            <v>AUG</v>
          </cell>
          <cell r="K4" t="str">
            <v>SEP</v>
          </cell>
          <cell r="L4" t="str">
            <v>OCT</v>
          </cell>
          <cell r="M4" t="str">
            <v>NOV</v>
          </cell>
          <cell r="N4" t="str">
            <v>DEC</v>
          </cell>
          <cell r="O4" t="str">
            <v>YEAR</v>
          </cell>
        </row>
        <row r="5">
          <cell r="B5" t="str">
            <v>KOOL AID</v>
          </cell>
          <cell r="C5">
            <v>50.164453841000004</v>
          </cell>
          <cell r="D5">
            <v>101.07465216399999</v>
          </cell>
          <cell r="E5">
            <v>143.78771287700002</v>
          </cell>
          <cell r="F5">
            <v>132.00000000400001</v>
          </cell>
          <cell r="G5">
            <v>169.19999997600002</v>
          </cell>
          <cell r="H5">
            <v>197.99999998300004</v>
          </cell>
          <cell r="I5">
            <v>132.47499441799999</v>
          </cell>
          <cell r="J5">
            <v>144.04390606699999</v>
          </cell>
          <cell r="K5">
            <v>154.784280661</v>
          </cell>
          <cell r="L5">
            <v>88.380000004999999</v>
          </cell>
          <cell r="M5">
            <v>87.359999992000013</v>
          </cell>
          <cell r="N5">
            <v>97.35</v>
          </cell>
          <cell r="O5">
            <v>1498.619999988</v>
          </cell>
        </row>
        <row r="6">
          <cell r="B6" t="str">
            <v>KOOL AID MAGIC</v>
          </cell>
          <cell r="C6">
            <v>18.349483154000001</v>
          </cell>
          <cell r="D6">
            <v>33.200029000000001</v>
          </cell>
          <cell r="E6">
            <v>55.173730002000013</v>
          </cell>
          <cell r="F6">
            <v>49.990653875</v>
          </cell>
          <cell r="G6">
            <v>58.420913297000013</v>
          </cell>
          <cell r="H6">
            <v>75.528808641000012</v>
          </cell>
          <cell r="I6">
            <v>50.071977671000013</v>
          </cell>
          <cell r="J6">
            <v>43.322006821999999</v>
          </cell>
          <cell r="K6">
            <v>56.716496951000003</v>
          </cell>
          <cell r="L6">
            <v>37.947351271000002</v>
          </cell>
          <cell r="M6">
            <v>37.947351271999999</v>
          </cell>
          <cell r="N6">
            <v>36.400871228</v>
          </cell>
          <cell r="O6">
            <v>553.06967318400007</v>
          </cell>
        </row>
        <row r="7">
          <cell r="B7" t="str">
            <v>TOTAL KOOL AID</v>
          </cell>
          <cell r="C7">
            <v>68.513936995000009</v>
          </cell>
          <cell r="D7">
            <v>134.27468116399999</v>
          </cell>
          <cell r="E7">
            <v>198.96144287900003</v>
          </cell>
          <cell r="F7">
            <v>181.99065387900001</v>
          </cell>
          <cell r="G7">
            <v>227.62091327300004</v>
          </cell>
          <cell r="H7">
            <v>273.52880862400002</v>
          </cell>
          <cell r="I7">
            <v>182.54697208900001</v>
          </cell>
          <cell r="J7">
            <v>187.36591288899999</v>
          </cell>
          <cell r="K7">
            <v>211.50077761200001</v>
          </cell>
          <cell r="L7">
            <v>126.327351276</v>
          </cell>
          <cell r="M7">
            <v>125.307351264</v>
          </cell>
          <cell r="N7">
            <v>133.75087122799999</v>
          </cell>
          <cell r="O7">
            <v>2051.6896731720003</v>
          </cell>
        </row>
        <row r="9">
          <cell r="B9" t="str">
            <v>TANG PLUS</v>
          </cell>
          <cell r="C9">
            <v>16.100356524999999</v>
          </cell>
          <cell r="D9">
            <v>18.682820399000001</v>
          </cell>
          <cell r="E9">
            <v>27.040342799000001</v>
          </cell>
          <cell r="F9">
            <v>23.173531651000001</v>
          </cell>
          <cell r="G9">
            <v>32.161230599</v>
          </cell>
          <cell r="H9">
            <v>42.49255642</v>
          </cell>
          <cell r="I9">
            <v>29.82047012</v>
          </cell>
          <cell r="J9">
            <v>24.790189632000001</v>
          </cell>
          <cell r="K9">
            <v>34.763578799999998</v>
          </cell>
          <cell r="L9">
            <v>24.614059799999996</v>
          </cell>
          <cell r="M9">
            <v>21.165897849</v>
          </cell>
          <cell r="N9">
            <v>25.072238649999996</v>
          </cell>
          <cell r="O9">
            <v>319.87727324399998</v>
          </cell>
        </row>
        <row r="10">
          <cell r="B10" t="str">
            <v>TANG PONCHE NAV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23.45</v>
          </cell>
          <cell r="N10">
            <v>10.049999998999999</v>
          </cell>
          <cell r="O10">
            <v>33.499999998999996</v>
          </cell>
        </row>
        <row r="11">
          <cell r="B11" t="str">
            <v>TANG HIBRIDO</v>
          </cell>
          <cell r="C11">
            <v>244.66334999700001</v>
          </cell>
          <cell r="D11">
            <v>296.91679998999996</v>
          </cell>
          <cell r="E11">
            <v>405.330500019</v>
          </cell>
          <cell r="F11">
            <v>386.773199998</v>
          </cell>
          <cell r="G11">
            <v>607.50739999299992</v>
          </cell>
          <cell r="H11">
            <v>625.08799999000007</v>
          </cell>
          <cell r="I11">
            <v>484.44319999599998</v>
          </cell>
          <cell r="J11">
            <v>433.65479999700011</v>
          </cell>
          <cell r="K11">
            <v>429.74800001500012</v>
          </cell>
          <cell r="L11">
            <v>323.09236000099997</v>
          </cell>
          <cell r="M11">
            <v>293.00080001399999</v>
          </cell>
          <cell r="N11">
            <v>346.44550000200002</v>
          </cell>
          <cell r="O11">
            <v>4876.6639100120001</v>
          </cell>
        </row>
        <row r="12">
          <cell r="B12" t="str">
            <v>TANG REFILL</v>
          </cell>
          <cell r="C12">
            <v>282.72000000399998</v>
          </cell>
          <cell r="D12">
            <v>327.36000001000002</v>
          </cell>
          <cell r="E12">
            <v>442.680000017</v>
          </cell>
          <cell r="F12">
            <v>448.63199997499999</v>
          </cell>
          <cell r="G12">
            <v>565.44000003799999</v>
          </cell>
          <cell r="H12">
            <v>706.80000003099997</v>
          </cell>
          <cell r="I12">
            <v>401.75999999199996</v>
          </cell>
          <cell r="J12">
            <v>401.75999999700002</v>
          </cell>
          <cell r="K12">
            <v>464.99999998999999</v>
          </cell>
          <cell r="L12">
            <v>401.76000000599998</v>
          </cell>
          <cell r="M12">
            <v>371.99999999900001</v>
          </cell>
          <cell r="N12">
            <v>464.99999998700002</v>
          </cell>
          <cell r="O12">
            <v>5280.9120000459989</v>
          </cell>
        </row>
        <row r="13">
          <cell r="B13" t="str">
            <v>TANG SEMISWEET</v>
          </cell>
          <cell r="C13">
            <v>454.84107414900006</v>
          </cell>
          <cell r="D13">
            <v>498.98582282300003</v>
          </cell>
          <cell r="E13">
            <v>594.27922911500002</v>
          </cell>
          <cell r="F13">
            <v>611.25478931799989</v>
          </cell>
          <cell r="G13">
            <v>938.85539536699991</v>
          </cell>
          <cell r="H13">
            <v>701.64459081199993</v>
          </cell>
          <cell r="I13">
            <v>509.08211125700001</v>
          </cell>
          <cell r="J13">
            <v>517.45251025399989</v>
          </cell>
          <cell r="K13">
            <v>648.929240155</v>
          </cell>
          <cell r="L13">
            <v>343.58112347600002</v>
          </cell>
          <cell r="M13">
            <v>329.59817075300003</v>
          </cell>
          <cell r="N13">
            <v>444.45813931700002</v>
          </cell>
          <cell r="O13">
            <v>6592.9621967960002</v>
          </cell>
        </row>
        <row r="14">
          <cell r="B14" t="str">
            <v>TANG</v>
          </cell>
          <cell r="C14">
            <v>998.32478067500006</v>
          </cell>
          <cell r="D14">
            <v>1141.945443222</v>
          </cell>
          <cell r="E14">
            <v>1469.33007195</v>
          </cell>
          <cell r="F14">
            <v>1469.833520942</v>
          </cell>
          <cell r="G14">
            <v>2143.9640259969997</v>
          </cell>
          <cell r="H14">
            <v>2076.0251472529999</v>
          </cell>
          <cell r="I14">
            <v>1425.105781365</v>
          </cell>
          <cell r="J14">
            <v>1377.6574998800002</v>
          </cell>
          <cell r="K14">
            <v>1578.4408189600001</v>
          </cell>
          <cell r="L14">
            <v>1093.0475432829999</v>
          </cell>
          <cell r="M14">
            <v>1039.2148686150001</v>
          </cell>
          <cell r="N14">
            <v>1291.0258779549999</v>
          </cell>
          <cell r="O14">
            <v>17103.915380096998</v>
          </cell>
        </row>
        <row r="16">
          <cell r="B16" t="str">
            <v>FRISCO REFILL</v>
          </cell>
          <cell r="C16">
            <v>42.000000002</v>
          </cell>
          <cell r="D16">
            <v>63.00000001099999</v>
          </cell>
          <cell r="E16">
            <v>41.25</v>
          </cell>
          <cell r="F16">
            <v>38.999999998999996</v>
          </cell>
          <cell r="G16">
            <v>47.999999999000011</v>
          </cell>
          <cell r="H16">
            <v>56.249999998999996</v>
          </cell>
          <cell r="I16">
            <v>33</v>
          </cell>
          <cell r="J16">
            <v>33</v>
          </cell>
          <cell r="K16">
            <v>33.75</v>
          </cell>
          <cell r="L16">
            <v>24.000000001</v>
          </cell>
          <cell r="M16">
            <v>24</v>
          </cell>
          <cell r="N16">
            <v>37.5</v>
          </cell>
          <cell r="O16">
            <v>474.750000011</v>
          </cell>
        </row>
        <row r="17">
          <cell r="B17" t="str">
            <v>FRISCO ENVELOPE</v>
          </cell>
          <cell r="C17">
            <v>45.169711396000004</v>
          </cell>
          <cell r="D17">
            <v>71.063763230000006</v>
          </cell>
          <cell r="E17">
            <v>108.27941610299999</v>
          </cell>
          <cell r="F17">
            <v>107.63860615100002</v>
          </cell>
          <cell r="G17">
            <v>118.661858735</v>
          </cell>
          <cell r="H17">
            <v>115.58119360800001</v>
          </cell>
          <cell r="I17">
            <v>89.561789153999996</v>
          </cell>
          <cell r="J17">
            <v>94.400665168999993</v>
          </cell>
          <cell r="K17">
            <v>97.924348558999995</v>
          </cell>
          <cell r="L17">
            <v>64.182533654000011</v>
          </cell>
          <cell r="M17">
            <v>63.291835905000006</v>
          </cell>
          <cell r="N17">
            <v>59.633215854000007</v>
          </cell>
          <cell r="O17">
            <v>1035.3889375180001</v>
          </cell>
        </row>
        <row r="18">
          <cell r="B18" t="str">
            <v>FRISCO</v>
          </cell>
          <cell r="C18">
            <v>87.169711398000004</v>
          </cell>
          <cell r="D18">
            <v>134.063763241</v>
          </cell>
          <cell r="E18">
            <v>149.52941610299999</v>
          </cell>
          <cell r="F18">
            <v>146.63860615000002</v>
          </cell>
          <cell r="G18">
            <v>166.66185873400002</v>
          </cell>
          <cell r="H18">
            <v>171.83119360699999</v>
          </cell>
          <cell r="I18">
            <v>122.561789154</v>
          </cell>
          <cell r="J18">
            <v>127.40066516899999</v>
          </cell>
          <cell r="K18">
            <v>131.67434855900001</v>
          </cell>
          <cell r="L18">
            <v>88.182533655000015</v>
          </cell>
          <cell r="M18">
            <v>87.291835904999999</v>
          </cell>
          <cell r="N18">
            <v>97.133215854000014</v>
          </cell>
          <cell r="O18">
            <v>1510.138937529</v>
          </cell>
        </row>
        <row r="20">
          <cell r="B20" t="str">
            <v>CLIGHT</v>
          </cell>
          <cell r="C20">
            <v>170.99094600099997</v>
          </cell>
          <cell r="D20">
            <v>210.12276114899998</v>
          </cell>
          <cell r="E20">
            <v>267.97438824799997</v>
          </cell>
          <cell r="F20">
            <v>284.24450543099999</v>
          </cell>
          <cell r="G20">
            <v>375.90453287000003</v>
          </cell>
          <cell r="H20">
            <v>511.010803963</v>
          </cell>
          <cell r="I20">
            <v>326.80353933800001</v>
          </cell>
          <cell r="J20">
            <v>336.869289649</v>
          </cell>
          <cell r="K20">
            <v>343.50890797199997</v>
          </cell>
          <cell r="L20">
            <v>232.655325398</v>
          </cell>
          <cell r="M20">
            <v>199.41885033</v>
          </cell>
          <cell r="N20">
            <v>211.88252847299998</v>
          </cell>
          <cell r="O20">
            <v>3471.3863788220006</v>
          </cell>
        </row>
        <row r="21">
          <cell r="B21" t="str">
            <v>CLIGHT TEAS</v>
          </cell>
          <cell r="C21">
            <v>2.6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2.6</v>
          </cell>
        </row>
        <row r="22">
          <cell r="B22" t="str">
            <v>TOTAL CLIGHT</v>
          </cell>
          <cell r="C22">
            <v>173.59094600099996</v>
          </cell>
          <cell r="D22">
            <v>210.12276114899998</v>
          </cell>
          <cell r="E22">
            <v>267.97438824799997</v>
          </cell>
          <cell r="F22">
            <v>284.24450543099999</v>
          </cell>
          <cell r="G22">
            <v>375.90453287000003</v>
          </cell>
          <cell r="H22">
            <v>511.010803963</v>
          </cell>
          <cell r="I22">
            <v>326.80353933800001</v>
          </cell>
          <cell r="J22">
            <v>336.869289649</v>
          </cell>
          <cell r="K22">
            <v>343.50890797199997</v>
          </cell>
          <cell r="L22">
            <v>232.655325398</v>
          </cell>
          <cell r="M22">
            <v>199.41885033</v>
          </cell>
          <cell r="N22">
            <v>211.88252847299998</v>
          </cell>
          <cell r="O22">
            <v>3473.9863788220005</v>
          </cell>
        </row>
        <row r="24">
          <cell r="B24" t="str">
            <v>SUBTOTAL PSD's</v>
          </cell>
          <cell r="C24">
            <v>1327.5993750690002</v>
          </cell>
          <cell r="D24">
            <v>1620.4066487760001</v>
          </cell>
          <cell r="E24">
            <v>2085.7953191799998</v>
          </cell>
          <cell r="F24">
            <v>2082.7072864020001</v>
          </cell>
          <cell r="G24">
            <v>2914.1513308739995</v>
          </cell>
          <cell r="H24">
            <v>3032.3959534469996</v>
          </cell>
          <cell r="I24">
            <v>2057.0180819460002</v>
          </cell>
          <cell r="J24">
            <v>2029.2933675869999</v>
          </cell>
          <cell r="K24">
            <v>2265.1248531030001</v>
          </cell>
          <cell r="L24">
            <v>1540.2127536119999</v>
          </cell>
          <cell r="M24">
            <v>1451.2329061140001</v>
          </cell>
          <cell r="N24">
            <v>1733.79249351</v>
          </cell>
          <cell r="O24">
            <v>24139.730369619996</v>
          </cell>
        </row>
        <row r="26">
          <cell r="B26" t="str">
            <v>CLIGHT RTD</v>
          </cell>
          <cell r="C26">
            <v>568.50876515367804</v>
          </cell>
          <cell r="D26">
            <v>1050.5087651536701</v>
          </cell>
          <cell r="E26">
            <v>1200.7295149112001</v>
          </cell>
          <cell r="F26">
            <v>498.12268713599997</v>
          </cell>
          <cell r="G26">
            <v>650.40316433999999</v>
          </cell>
          <cell r="H26">
            <v>650.40316433999999</v>
          </cell>
          <cell r="I26">
            <v>430.23150755233212</v>
          </cell>
          <cell r="J26">
            <v>430.23150755233212</v>
          </cell>
          <cell r="K26">
            <v>375.52984577005594</v>
          </cell>
          <cell r="L26">
            <v>474.93090328121531</v>
          </cell>
          <cell r="M26">
            <v>427.20008735675231</v>
          </cell>
          <cell r="N26">
            <v>427.20008735675231</v>
          </cell>
          <cell r="O26">
            <v>7183.9999999039983</v>
          </cell>
        </row>
        <row r="29">
          <cell r="B29" t="str">
            <v>TOTAL BEVERAGES</v>
          </cell>
          <cell r="C29">
            <v>2256.1081402226782</v>
          </cell>
          <cell r="D29">
            <v>2548.9154139296779</v>
          </cell>
          <cell r="E29">
            <v>3048.524834091203</v>
          </cell>
          <cell r="F29">
            <v>2580.8299735380001</v>
          </cell>
          <cell r="G29">
            <v>3564.5544952139994</v>
          </cell>
          <cell r="H29">
            <v>3682.7991177869994</v>
          </cell>
          <cell r="I29">
            <v>2487.2495894983322</v>
          </cell>
          <cell r="J29">
            <v>2459.5248751393319</v>
          </cell>
          <cell r="K29">
            <v>2640.6546988730561</v>
          </cell>
          <cell r="L29">
            <v>2015.1436568932152</v>
          </cell>
          <cell r="M29">
            <v>1878.4329934707525</v>
          </cell>
          <cell r="N29">
            <v>2160.9925808667522</v>
          </cell>
          <cell r="O29">
            <v>31323.730369523997</v>
          </cell>
        </row>
        <row r="32">
          <cell r="B32" t="str">
            <v>AMERICAN CHEESE</v>
          </cell>
          <cell r="C32">
            <v>15</v>
          </cell>
          <cell r="D32">
            <v>17</v>
          </cell>
          <cell r="E32">
            <v>20.6</v>
          </cell>
          <cell r="F32">
            <v>15.1</v>
          </cell>
          <cell r="G32">
            <v>15.21</v>
          </cell>
          <cell r="H32">
            <v>20.5</v>
          </cell>
          <cell r="I32">
            <v>17.100000000000001</v>
          </cell>
          <cell r="J32">
            <v>13.7</v>
          </cell>
          <cell r="K32">
            <v>19.05</v>
          </cell>
          <cell r="L32">
            <v>14.2</v>
          </cell>
          <cell r="M32">
            <v>18.600000000000001</v>
          </cell>
          <cell r="N32">
            <v>24.2</v>
          </cell>
          <cell r="O32">
            <v>210.26</v>
          </cell>
        </row>
        <row r="33">
          <cell r="B33" t="str">
            <v>SINGLES LOW FAT</v>
          </cell>
          <cell r="C33">
            <v>0</v>
          </cell>
          <cell r="D33">
            <v>0</v>
          </cell>
          <cell r="E33">
            <v>0</v>
          </cell>
          <cell r="F33">
            <v>7.5</v>
          </cell>
          <cell r="G33">
            <v>17.999999998999996</v>
          </cell>
          <cell r="H33">
            <v>19.000000002000004</v>
          </cell>
          <cell r="I33">
            <v>17.000000002</v>
          </cell>
          <cell r="J33">
            <v>17.000000001000004</v>
          </cell>
          <cell r="K33">
            <v>18.999999999000003</v>
          </cell>
          <cell r="L33">
            <v>18.000000001</v>
          </cell>
          <cell r="M33">
            <v>18.000000001</v>
          </cell>
          <cell r="N33">
            <v>21.000000001</v>
          </cell>
          <cell r="O33">
            <v>154.50000000600002</v>
          </cell>
        </row>
        <row r="34">
          <cell r="B34" t="str">
            <v>SINGLES</v>
          </cell>
          <cell r="C34">
            <v>137.26749339099999</v>
          </cell>
          <cell r="D34">
            <v>157.93671193599999</v>
          </cell>
          <cell r="E34">
            <v>226.83786367800002</v>
          </cell>
          <cell r="F34">
            <v>176.35912954300002</v>
          </cell>
          <cell r="G34">
            <v>183.30188418099999</v>
          </cell>
          <cell r="H34">
            <v>230.15017480300003</v>
          </cell>
          <cell r="I34">
            <v>196.46582710200002</v>
          </cell>
          <cell r="J34">
            <v>191.91176915599999</v>
          </cell>
          <cell r="K34">
            <v>253.53642255100002</v>
          </cell>
          <cell r="L34">
            <v>209.67138633200005</v>
          </cell>
          <cell r="M34">
            <v>221.14436562999998</v>
          </cell>
          <cell r="N34">
            <v>339.64425012900006</v>
          </cell>
          <cell r="O34">
            <v>2524.2272784320003</v>
          </cell>
        </row>
        <row r="35">
          <cell r="B35" t="str">
            <v>SINGLES MANCHEGO</v>
          </cell>
          <cell r="C35">
            <v>31.366611658999997</v>
          </cell>
          <cell r="D35">
            <v>35.523330659999999</v>
          </cell>
          <cell r="E35">
            <v>50.157623658999988</v>
          </cell>
          <cell r="F35">
            <v>37.673744658999993</v>
          </cell>
          <cell r="G35">
            <v>40.696861661</v>
          </cell>
          <cell r="H35">
            <v>48.393311659000013</v>
          </cell>
          <cell r="I35">
            <v>39.402268656999993</v>
          </cell>
          <cell r="J35">
            <v>38.059686655999997</v>
          </cell>
          <cell r="K35">
            <v>48.86665866100001</v>
          </cell>
          <cell r="L35">
            <v>38.844795661999989</v>
          </cell>
          <cell r="M35">
            <v>40.77869766300001</v>
          </cell>
          <cell r="N35">
            <v>63.593537659999988</v>
          </cell>
          <cell r="O35">
            <v>513.35712891599997</v>
          </cell>
        </row>
        <row r="36">
          <cell r="B36" t="str">
            <v>ZIZ</v>
          </cell>
          <cell r="C36">
            <v>17.216906000000002</v>
          </cell>
          <cell r="D36">
            <v>14.999999997</v>
          </cell>
          <cell r="E36">
            <v>28.498715000000004</v>
          </cell>
          <cell r="F36">
            <v>15.199999998999999</v>
          </cell>
          <cell r="G36">
            <v>17.499999999000003</v>
          </cell>
          <cell r="H36">
            <v>21</v>
          </cell>
          <cell r="I36">
            <v>21.000000000999997</v>
          </cell>
          <cell r="J36">
            <v>18.5</v>
          </cell>
          <cell r="K36">
            <v>26.000000001</v>
          </cell>
          <cell r="L36">
            <v>21.299999999000001</v>
          </cell>
          <cell r="M36">
            <v>23.000000003000004</v>
          </cell>
          <cell r="N36">
            <v>40.000000001000004</v>
          </cell>
          <cell r="O36">
            <v>264.215621</v>
          </cell>
        </row>
        <row r="37">
          <cell r="B37" t="str">
            <v>CASERIO</v>
          </cell>
          <cell r="C37">
            <v>10.666666662999999</v>
          </cell>
          <cell r="D37">
            <v>10.166666665000001</v>
          </cell>
          <cell r="E37">
            <v>14.166666672000002</v>
          </cell>
          <cell r="F37">
            <v>10.166666664000001</v>
          </cell>
          <cell r="G37">
            <v>11.166666665000003</v>
          </cell>
          <cell r="H37">
            <v>13.466666675000003</v>
          </cell>
          <cell r="I37">
            <v>11.266666666000001</v>
          </cell>
          <cell r="J37">
            <v>11.166666663999999</v>
          </cell>
          <cell r="K37">
            <v>13.966666671999999</v>
          </cell>
          <cell r="L37">
            <v>11.666666666999999</v>
          </cell>
          <cell r="M37">
            <v>11.666666667999998</v>
          </cell>
          <cell r="N37">
            <v>14.166666657000002</v>
          </cell>
          <cell r="O37">
            <v>143.69999999800004</v>
          </cell>
        </row>
        <row r="38">
          <cell r="B38" t="str">
            <v>NATURAL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PHILADELPHIA BARRA</v>
          </cell>
          <cell r="C39">
            <v>228.013390023</v>
          </cell>
          <cell r="D39">
            <v>238.08020634200003</v>
          </cell>
          <cell r="E39">
            <v>368.94881868899995</v>
          </cell>
          <cell r="F39">
            <v>263.24724717699996</v>
          </cell>
          <cell r="G39">
            <v>202.54434471800002</v>
          </cell>
          <cell r="H39">
            <v>387.77376526100005</v>
          </cell>
          <cell r="I39">
            <v>260.73054307799998</v>
          </cell>
          <cell r="J39">
            <v>272.00537733800002</v>
          </cell>
          <cell r="K39">
            <v>366.43211457800004</v>
          </cell>
          <cell r="L39">
            <v>279.857494121</v>
          </cell>
          <cell r="M39">
            <v>348.31184524000003</v>
          </cell>
          <cell r="N39">
            <v>550.65485351300003</v>
          </cell>
          <cell r="O39">
            <v>3766.600000078</v>
          </cell>
        </row>
        <row r="40">
          <cell r="B40" t="str">
            <v>PHILADELPHIA COPA</v>
          </cell>
          <cell r="C40">
            <v>28.927676979999998</v>
          </cell>
          <cell r="D40">
            <v>38.920874488999992</v>
          </cell>
          <cell r="E40">
            <v>39.972790015999998</v>
          </cell>
          <cell r="F40">
            <v>37.343001199999996</v>
          </cell>
          <cell r="G40">
            <v>35.239170144999996</v>
          </cell>
          <cell r="H40">
            <v>43.128536586999999</v>
          </cell>
          <cell r="I40">
            <v>35.239170145999999</v>
          </cell>
          <cell r="J40">
            <v>41.024705533999999</v>
          </cell>
          <cell r="K40">
            <v>48.388114224000006</v>
          </cell>
          <cell r="L40">
            <v>37.868958962000001</v>
          </cell>
          <cell r="M40">
            <v>38.394916723999998</v>
          </cell>
          <cell r="N40">
            <v>59.959185014000013</v>
          </cell>
          <cell r="O40">
            <v>484.40710002100002</v>
          </cell>
        </row>
        <row r="41">
          <cell r="B41" t="str">
            <v>PHILLY LIQUID</v>
          </cell>
          <cell r="C41">
            <v>12.000000001</v>
          </cell>
          <cell r="D41">
            <v>13.999999998</v>
          </cell>
          <cell r="E41">
            <v>15.000000000999998</v>
          </cell>
          <cell r="F41">
            <v>12.295688952000001</v>
          </cell>
          <cell r="G41">
            <v>12.300488199999998</v>
          </cell>
          <cell r="H41">
            <v>14.858490630999999</v>
          </cell>
          <cell r="I41">
            <v>13.034774078000002</v>
          </cell>
          <cell r="J41">
            <v>12.401272540999999</v>
          </cell>
          <cell r="K41">
            <v>18.795977179000001</v>
          </cell>
          <cell r="L41">
            <v>13.248726190000001</v>
          </cell>
          <cell r="M41">
            <v>12.983966360999998</v>
          </cell>
          <cell r="N41">
            <v>24.902986052000003</v>
          </cell>
          <cell r="O41">
            <v>175.82237018400002</v>
          </cell>
        </row>
        <row r="42">
          <cell r="B42" t="str">
            <v>PHILLY LIGHT</v>
          </cell>
          <cell r="C42">
            <v>11.249999999000002</v>
          </cell>
          <cell r="D42">
            <v>11.829446899000001</v>
          </cell>
          <cell r="E42">
            <v>14.543078611000002</v>
          </cell>
          <cell r="F42">
            <v>12.780854731000002</v>
          </cell>
          <cell r="G42">
            <v>14.106306870000001</v>
          </cell>
          <cell r="H42">
            <v>17.771910297999998</v>
          </cell>
          <cell r="I42">
            <v>13.980350247000001</v>
          </cell>
          <cell r="J42">
            <v>14.113928431</v>
          </cell>
          <cell r="K42">
            <v>18.000000000999997</v>
          </cell>
          <cell r="L42">
            <v>14.500000001</v>
          </cell>
          <cell r="M42">
            <v>15.800000001000001</v>
          </cell>
          <cell r="N42">
            <v>30.000000001</v>
          </cell>
          <cell r="O42">
            <v>188.67587608999997</v>
          </cell>
        </row>
        <row r="43">
          <cell r="B43" t="str">
            <v>SNACK BARS</v>
          </cell>
          <cell r="C43">
            <v>13.356999994000001</v>
          </cell>
          <cell r="D43">
            <v>11.390000001999997</v>
          </cell>
          <cell r="E43">
            <v>17.999999995000003</v>
          </cell>
          <cell r="F43">
            <v>12.500000003</v>
          </cell>
          <cell r="G43">
            <v>11.000000003000002</v>
          </cell>
          <cell r="H43">
            <v>13.090680001999999</v>
          </cell>
          <cell r="I43">
            <v>12.664728</v>
          </cell>
          <cell r="J43">
            <v>11.561940000000002</v>
          </cell>
          <cell r="K43">
            <v>19.999999996</v>
          </cell>
          <cell r="L43">
            <v>16.679999999</v>
          </cell>
          <cell r="M43">
            <v>19.5</v>
          </cell>
          <cell r="N43">
            <v>20.500000002999997</v>
          </cell>
          <cell r="O43">
            <v>180.24434799700001</v>
          </cell>
        </row>
        <row r="44">
          <cell r="B44" t="str">
            <v>PHILLY MINI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HEEZ WHIZ</v>
          </cell>
          <cell r="C45">
            <v>47.470000005000003</v>
          </cell>
          <cell r="D45">
            <v>50.499999996</v>
          </cell>
          <cell r="E45">
            <v>78.037650006000021</v>
          </cell>
          <cell r="F45">
            <v>61.999999998000007</v>
          </cell>
          <cell r="G45">
            <v>60.599999996999998</v>
          </cell>
          <cell r="H45">
            <v>71.710000006000001</v>
          </cell>
          <cell r="I45">
            <v>55.550000001000001</v>
          </cell>
          <cell r="J45">
            <v>61.716050005000007</v>
          </cell>
          <cell r="K45">
            <v>78.547699986999987</v>
          </cell>
          <cell r="L45">
            <v>57.771999999000009</v>
          </cell>
          <cell r="M45">
            <v>63.63000000200001</v>
          </cell>
          <cell r="N45">
            <v>124.735000001</v>
          </cell>
          <cell r="O45">
            <v>812.26840000300001</v>
          </cell>
        </row>
        <row r="46">
          <cell r="B46" t="str">
            <v>PARMESAN</v>
          </cell>
          <cell r="C46">
            <v>20.833333333000002</v>
          </cell>
          <cell r="D46">
            <v>23.833333321000001</v>
          </cell>
          <cell r="E46">
            <v>36.833333332999992</v>
          </cell>
          <cell r="F46">
            <v>20.433333333</v>
          </cell>
          <cell r="G46">
            <v>21.033333333000005</v>
          </cell>
          <cell r="H46">
            <v>31.533333337000002</v>
          </cell>
          <cell r="I46">
            <v>25.733333348999995</v>
          </cell>
          <cell r="J46">
            <v>22.733333347000006</v>
          </cell>
          <cell r="K46">
            <v>32.333333326000002</v>
          </cell>
          <cell r="L46">
            <v>28.533333334000005</v>
          </cell>
          <cell r="M46">
            <v>30.583333336000006</v>
          </cell>
          <cell r="N46">
            <v>58.433333346999994</v>
          </cell>
          <cell r="O46">
            <v>352.850000029</v>
          </cell>
        </row>
        <row r="48">
          <cell r="B48" t="str">
            <v>TOTAL CHEESE</v>
          </cell>
          <cell r="C48">
            <v>573.36907804800001</v>
          </cell>
          <cell r="D48">
            <v>624.18057030500006</v>
          </cell>
          <cell r="E48">
            <v>911.59653966000008</v>
          </cell>
          <cell r="F48">
            <v>682.59966625899983</v>
          </cell>
          <cell r="G48">
            <v>642.69905577100008</v>
          </cell>
          <cell r="H48">
            <v>932.37686926100002</v>
          </cell>
          <cell r="I48">
            <v>719.16766132700002</v>
          </cell>
          <cell r="J48">
            <v>725.89472967300003</v>
          </cell>
          <cell r="K48">
            <v>962.91698717500014</v>
          </cell>
          <cell r="L48">
            <v>762.14336126700005</v>
          </cell>
          <cell r="M48">
            <v>862.39379162900013</v>
          </cell>
          <cell r="N48">
            <v>1371.7898123790001</v>
          </cell>
          <cell r="O48">
            <v>9771.1281227540003</v>
          </cell>
        </row>
        <row r="50">
          <cell r="B50" t="str">
            <v>MAYONNAISE</v>
          </cell>
          <cell r="C50">
            <v>445.0000000039999</v>
          </cell>
          <cell r="D50">
            <v>325</v>
          </cell>
          <cell r="E50">
            <v>763.99999992099993</v>
          </cell>
          <cell r="F50">
            <v>515.99999996000008</v>
          </cell>
          <cell r="G50">
            <v>452.99999995699994</v>
          </cell>
          <cell r="H50">
            <v>650.00000006099992</v>
          </cell>
          <cell r="I50">
            <v>503.99999996200006</v>
          </cell>
          <cell r="J50">
            <v>529.99999997499992</v>
          </cell>
          <cell r="K50">
            <v>700.00000008500001</v>
          </cell>
          <cell r="L50">
            <v>562.00000002500008</v>
          </cell>
          <cell r="M50">
            <v>619.99999997200007</v>
          </cell>
          <cell r="N50">
            <v>900.00000001900003</v>
          </cell>
          <cell r="O50">
            <v>6968.9999999410002</v>
          </cell>
        </row>
        <row r="51">
          <cell r="B51" t="str">
            <v>MAYO LIGHT</v>
          </cell>
          <cell r="C51">
            <v>11.299999999000002</v>
          </cell>
          <cell r="D51">
            <v>20.199999995000002</v>
          </cell>
          <cell r="E51">
            <v>29.200000005000003</v>
          </cell>
          <cell r="F51">
            <v>27.199999997000003</v>
          </cell>
          <cell r="G51">
            <v>26.999999992999999</v>
          </cell>
          <cell r="H51">
            <v>32.5</v>
          </cell>
          <cell r="I51">
            <v>20.000000002999997</v>
          </cell>
          <cell r="J51">
            <v>26.040000005</v>
          </cell>
          <cell r="K51">
            <v>27.299999997000004</v>
          </cell>
          <cell r="L51">
            <v>20.500000002000004</v>
          </cell>
          <cell r="M51">
            <v>20.999999999</v>
          </cell>
          <cell r="N51">
            <v>29.999999996</v>
          </cell>
          <cell r="O51">
            <v>292.23999999100005</v>
          </cell>
        </row>
        <row r="52">
          <cell r="B52" t="str">
            <v>SALSAS IMPORTADAS</v>
          </cell>
          <cell r="C52" t="str">
            <v>0</v>
          </cell>
          <cell r="D52" t="str">
            <v>0</v>
          </cell>
          <cell r="E52">
            <v>59.48197339</v>
          </cell>
          <cell r="F52">
            <v>40.348465559999994</v>
          </cell>
          <cell r="G52">
            <v>41.027061052000008</v>
          </cell>
          <cell r="H52">
            <v>55.031629881999997</v>
          </cell>
          <cell r="I52">
            <v>41.87147038900001</v>
          </cell>
          <cell r="J52">
            <v>42.88026228999999</v>
          </cell>
          <cell r="K52">
            <v>47.336444459999996</v>
          </cell>
          <cell r="L52">
            <v>34.182665049999997</v>
          </cell>
          <cell r="M52">
            <v>39.155757018000003</v>
          </cell>
          <cell r="N52">
            <v>61.653975209999999</v>
          </cell>
          <cell r="O52">
            <v>462.96970430100009</v>
          </cell>
        </row>
        <row r="53">
          <cell r="B53" t="str">
            <v>MIRACLE WHIP</v>
          </cell>
          <cell r="C53">
            <v>6.7602012980000001</v>
          </cell>
          <cell r="D53">
            <v>8.3595587160000022</v>
          </cell>
          <cell r="E53">
            <v>12.918069200000003</v>
          </cell>
          <cell r="F53">
            <v>9.3010098230000011</v>
          </cell>
          <cell r="G53">
            <v>9.7942217559999989</v>
          </cell>
          <cell r="H53">
            <v>12.117061478999998</v>
          </cell>
          <cell r="I53">
            <v>9.4209841710000006</v>
          </cell>
          <cell r="J53">
            <v>9.4079804280000001</v>
          </cell>
          <cell r="K53">
            <v>11.630946160999999</v>
          </cell>
          <cell r="L53">
            <v>8.9110008109999992</v>
          </cell>
          <cell r="M53">
            <v>9.3010098230000011</v>
          </cell>
          <cell r="N53">
            <v>15.675381928999995</v>
          </cell>
          <cell r="O53">
            <v>123.597425595</v>
          </cell>
        </row>
        <row r="54">
          <cell r="B54" t="str">
            <v>MUSTARD</v>
          </cell>
          <cell r="C54">
            <v>24.276735284999994</v>
          </cell>
          <cell r="D54">
            <v>29.496393164000001</v>
          </cell>
          <cell r="E54">
            <v>40.148756149</v>
          </cell>
          <cell r="F54">
            <v>25.235447956999998</v>
          </cell>
          <cell r="G54">
            <v>33.757338359000002</v>
          </cell>
          <cell r="H54">
            <v>43.344465058999994</v>
          </cell>
          <cell r="I54">
            <v>36.953047255000001</v>
          </cell>
          <cell r="J54">
            <v>37.272618147999999</v>
          </cell>
          <cell r="K54">
            <v>43.664035951000002</v>
          </cell>
          <cell r="L54">
            <v>32.798625686000001</v>
          </cell>
          <cell r="M54">
            <v>38.337854458999999</v>
          </cell>
          <cell r="N54">
            <v>55.594682522999996</v>
          </cell>
          <cell r="O54">
            <v>440.87999999499999</v>
          </cell>
        </row>
        <row r="55">
          <cell r="B55" t="str">
            <v>MARMALADE</v>
          </cell>
          <cell r="C55">
            <v>48.999999989000003</v>
          </cell>
          <cell r="D55">
            <v>54.99999999700001</v>
          </cell>
          <cell r="E55">
            <v>79.69999999800001</v>
          </cell>
          <cell r="F55">
            <v>56.299999994000004</v>
          </cell>
          <cell r="G55">
            <v>64.699999996000003</v>
          </cell>
          <cell r="H55">
            <v>69.650000000999995</v>
          </cell>
          <cell r="I55">
            <v>52.300000009999998</v>
          </cell>
          <cell r="J55">
            <v>59.262416609999988</v>
          </cell>
          <cell r="K55">
            <v>69.33740698199999</v>
          </cell>
          <cell r="L55">
            <v>54.842929295000005</v>
          </cell>
          <cell r="M55">
            <v>66.341013724000007</v>
          </cell>
          <cell r="N55">
            <v>114.50000000499996</v>
          </cell>
          <cell r="O55">
            <v>790.93376660099989</v>
          </cell>
        </row>
        <row r="56">
          <cell r="B56" t="str">
            <v>LOG CABIN</v>
          </cell>
          <cell r="C56">
            <v>42.370615899999997</v>
          </cell>
          <cell r="D56">
            <v>64.275812979999998</v>
          </cell>
          <cell r="E56">
            <v>87.563666401000006</v>
          </cell>
          <cell r="F56">
            <v>60.099053622999996</v>
          </cell>
          <cell r="G56">
            <v>58.796790461000008</v>
          </cell>
          <cell r="H56">
            <v>60.591228300999994</v>
          </cell>
          <cell r="I56">
            <v>58.773967921999997</v>
          </cell>
          <cell r="J56">
            <v>66.846845489999993</v>
          </cell>
          <cell r="K56">
            <v>72.054010932000011</v>
          </cell>
          <cell r="L56">
            <v>58.832559697999997</v>
          </cell>
          <cell r="M56">
            <v>64.790019479999984</v>
          </cell>
          <cell r="N56">
            <v>101.29868123999998</v>
          </cell>
          <cell r="O56">
            <v>796.29325242799985</v>
          </cell>
        </row>
        <row r="57">
          <cell r="B57" t="str">
            <v>REGULAR</v>
          </cell>
          <cell r="C57">
            <v>24.249975453999998</v>
          </cell>
          <cell r="D57">
            <v>28.437819236000003</v>
          </cell>
          <cell r="E57">
            <v>6.6000000009999997</v>
          </cell>
          <cell r="F57">
            <v>6.6000000009999997</v>
          </cell>
          <cell r="G57">
            <v>6.6000000009999997</v>
          </cell>
          <cell r="H57">
            <v>6.6000000009999997</v>
          </cell>
          <cell r="I57">
            <v>6.6000000009999997</v>
          </cell>
          <cell r="J57">
            <v>6.6000000009999997</v>
          </cell>
          <cell r="K57">
            <v>6.6000000009999997</v>
          </cell>
          <cell r="L57">
            <v>6.6000000009999997</v>
          </cell>
          <cell r="M57">
            <v>6.6000000009999997</v>
          </cell>
          <cell r="N57">
            <v>6.6000000009999997</v>
          </cell>
          <cell r="O57">
            <v>118.68779469999998</v>
          </cell>
        </row>
        <row r="58">
          <cell r="B58" t="str">
            <v>LIGHT</v>
          </cell>
          <cell r="C58">
            <v>10.117926543999999</v>
          </cell>
          <cell r="D58">
            <v>12.518626520999996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22.636553064999994</v>
          </cell>
        </row>
        <row r="59">
          <cell r="B59" t="str">
            <v>A1</v>
          </cell>
          <cell r="C59">
            <v>0.36591830199999997</v>
          </cell>
          <cell r="D59">
            <v>0.45274043800000008</v>
          </cell>
          <cell r="E59">
            <v>0.7838382089999999</v>
          </cell>
          <cell r="F59">
            <v>0.53170173600000004</v>
          </cell>
          <cell r="G59">
            <v>0.54064409899999999</v>
          </cell>
          <cell r="H59">
            <v>0.72519271699999999</v>
          </cell>
          <cell r="I59">
            <v>0.55177150900000005</v>
          </cell>
          <cell r="J59">
            <v>0.56506511599999998</v>
          </cell>
          <cell r="K59">
            <v>0.62378753799999997</v>
          </cell>
          <cell r="L59">
            <v>0.45045040399999997</v>
          </cell>
          <cell r="M59">
            <v>0.51598453499999986</v>
          </cell>
          <cell r="N59">
            <v>0.81246029099999995</v>
          </cell>
          <cell r="O59">
            <v>6.919554894</v>
          </cell>
        </row>
        <row r="60">
          <cell r="B60" t="str">
            <v>BBQ</v>
          </cell>
          <cell r="O60">
            <v>0</v>
          </cell>
        </row>
        <row r="62">
          <cell r="B62" t="str">
            <v>TOTAL ENHANCERS</v>
          </cell>
          <cell r="C62">
            <v>613.44137277499999</v>
          </cell>
          <cell r="D62">
            <v>543.74095104699995</v>
          </cell>
          <cell r="E62">
            <v>1080.3963032739998</v>
          </cell>
          <cell r="F62">
            <v>741.61567865100005</v>
          </cell>
          <cell r="G62">
            <v>695.2160556739999</v>
          </cell>
          <cell r="H62">
            <v>930.55957750099981</v>
          </cell>
          <cell r="I62">
            <v>730.471241222</v>
          </cell>
          <cell r="J62">
            <v>778.87518806299988</v>
          </cell>
          <cell r="K62">
            <v>978.54663210699982</v>
          </cell>
          <cell r="L62">
            <v>779.11823097199999</v>
          </cell>
          <cell r="M62">
            <v>866.04163901100014</v>
          </cell>
          <cell r="N62">
            <v>1286.1351812139999</v>
          </cell>
          <cell r="O62">
            <v>10024.158051510998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Instructions"/>
      <sheetName val="Assumptions"/>
      <sheetName val="Accruals process"/>
      <sheetName val="Data"/>
      <sheetName val="Filtered"/>
      <sheetName val="Send to Sophie"/>
      <sheetName val="Greater than £10"/>
      <sheetName val="After 01042003"/>
      <sheetName val="Balance sheet items"/>
      <sheetName val="No POLC01 or POMM03"/>
      <sheetName val="POLC01 POMM03 only"/>
      <sheetName val="Less than £1000"/>
      <sheetName val="£1000 or more"/>
      <sheetName val="Status Ordered"/>
      <sheetName val="Status Ordered, Part Delivered"/>
      <sheetName val="Status Ordered, Delivered"/>
      <sheetName val="Less than £1000 accrual"/>
      <sheetName val="Blanket PO"/>
      <sheetName val="costcentre changes"/>
      <sheetName val="Prior Period Accruals"/>
      <sheetName val="Edi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estimates Sep"/>
      <sheetName val="Balance sheet checks"/>
      <sheetName val="VS2 PTD"/>
      <sheetName val="VS2 QTD"/>
      <sheetName val="VS2 Y2D"/>
      <sheetName val="Variance PTD"/>
      <sheetName val="Variances QTD"/>
      <sheetName val="Variance YTD"/>
      <sheetName val="Variance QTD"/>
      <sheetName val="HL Total"/>
      <sheetName val="IG Total"/>
      <sheetName val="Total FN"/>
      <sheetName val="IG1"/>
      <sheetName val="IG2"/>
      <sheetName val="Start"/>
      <sheetName val="FN1"/>
      <sheetName val="FN2"/>
      <sheetName val="HIL"/>
      <sheetName val="HOL"/>
      <sheetName val="TCS"/>
      <sheetName val="NPS"/>
      <sheetName val="End"/>
      <sheetName val="CSC"/>
      <sheetName val="CSS"/>
      <sheetName val="CSF"/>
      <sheetName val="CSR"/>
      <sheetName val="2004 "/>
      <sheetName val="Updating File"/>
      <sheetName val="Control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trats"/>
      <sheetName val="CA - COUGH"/>
      <sheetName val="Lookup"/>
      <sheetName val="CA - Gum"/>
      <sheetName val="Wrigley Gum"/>
      <sheetName val="Wyeth CD"/>
      <sheetName val="Hershey Gum"/>
      <sheetName val="Total Kraft NCCE"/>
      <sheetName val="List of available metrics"/>
      <sheetName val="Basic Measures"/>
      <sheetName val="Lookup 2"/>
    </sheetNames>
    <sheetDataSet>
      <sheetData sheetId="0" refreshError="1"/>
      <sheetData sheetId="1"/>
      <sheetData sheetId="2" refreshError="1">
        <row r="6">
          <cell r="F6" t="str">
            <v>7 Eleven Inc Hq</v>
          </cell>
          <cell r="I6" t="str">
            <v>N</v>
          </cell>
          <cell r="J6" t="str">
            <v>TOTAL US - CONV</v>
          </cell>
        </row>
        <row r="7">
          <cell r="F7" t="str">
            <v>Albertsons Incorporated</v>
          </cell>
          <cell r="I7" t="str">
            <v>Y</v>
          </cell>
          <cell r="J7" t="str">
            <v>Albertsons Corporate - RMA</v>
          </cell>
        </row>
        <row r="8">
          <cell r="F8" t="str">
            <v>Bi Lo Total Volume</v>
          </cell>
          <cell r="I8" t="str">
            <v>Y</v>
          </cell>
          <cell r="J8" t="str">
            <v>Brunos Total - RMA</v>
          </cell>
        </row>
        <row r="9">
          <cell r="F9" t="str">
            <v>Bp - Us Convenience Division (combined)</v>
          </cell>
          <cell r="I9" t="str">
            <v>Y</v>
          </cell>
          <cell r="J9" t="str">
            <v>BP Corporate - RMA</v>
          </cell>
        </row>
        <row r="10">
          <cell r="F10" t="str">
            <v>Brooks Pharmacy</v>
          </cell>
          <cell r="I10" t="str">
            <v>N</v>
          </cell>
          <cell r="J10" t="str">
            <v>Eckerd/Genovese-Corporate - RMA</v>
          </cell>
        </row>
        <row r="11">
          <cell r="F11" t="str">
            <v>Brookshires Grocery</v>
          </cell>
          <cell r="I11" t="str">
            <v>N</v>
          </cell>
          <cell r="J11" t="str">
            <v>TOTAL U.S. - FOOD</v>
          </cell>
        </row>
        <row r="12">
          <cell r="F12" t="str">
            <v>Circle K (combined)</v>
          </cell>
          <cell r="I12" t="str">
            <v>N</v>
          </cell>
          <cell r="J12" t="str">
            <v>TOTAL US - CONV</v>
          </cell>
        </row>
        <row r="13">
          <cell r="F13" t="str">
            <v>Cumberland Farms</v>
          </cell>
          <cell r="I13" t="str">
            <v>N</v>
          </cell>
          <cell r="J13" t="str">
            <v>TOTAL US - CONV</v>
          </cell>
        </row>
        <row r="14">
          <cell r="F14" t="str">
            <v>Cvs Corporation</v>
          </cell>
          <cell r="I14" t="str">
            <v>Y</v>
          </cell>
          <cell r="J14" t="str">
            <v>CVS Corporate - RMA</v>
          </cell>
        </row>
        <row r="15">
          <cell r="F15" t="str">
            <v>Dayton Hudson Corp (Target)</v>
          </cell>
          <cell r="I15" t="str">
            <v>Y</v>
          </cell>
          <cell r="J15" t="str">
            <v>Target Corporate Total - RMA</v>
          </cell>
        </row>
        <row r="16">
          <cell r="F16" t="str">
            <v>Duane Reade Corp</v>
          </cell>
          <cell r="I16" t="str">
            <v>N</v>
          </cell>
          <cell r="J16" t="str">
            <v>TOTAL U.S. - DRUG</v>
          </cell>
        </row>
        <row r="17">
          <cell r="F17" t="str">
            <v>Exxon Mobil Fuel Mktg/Mid Atl</v>
          </cell>
          <cell r="I17" t="str">
            <v>N</v>
          </cell>
          <cell r="J17" t="str">
            <v>TOTAL US - CONV</v>
          </cell>
        </row>
        <row r="18">
          <cell r="F18" t="str">
            <v>Food Lion Incorporated</v>
          </cell>
          <cell r="I18" t="str">
            <v>Y</v>
          </cell>
          <cell r="J18" t="str">
            <v>Food Lion-Corporate - RMA</v>
          </cell>
        </row>
        <row r="19">
          <cell r="F19" t="str">
            <v>Giant Eagle Hbc Service</v>
          </cell>
          <cell r="I19" t="str">
            <v>Y</v>
          </cell>
          <cell r="J19" t="str">
            <v>Giant Eagle Corp - RMA</v>
          </cell>
        </row>
        <row r="20">
          <cell r="F20" t="str">
            <v>Giant Food Incorporated</v>
          </cell>
          <cell r="I20" t="str">
            <v>N</v>
          </cell>
          <cell r="J20" t="str">
            <v>TOTAL U.S. - FOOD</v>
          </cell>
        </row>
        <row r="21">
          <cell r="F21" t="str">
            <v>Golub Corporation</v>
          </cell>
          <cell r="I21" t="str">
            <v>N</v>
          </cell>
          <cell r="J21" t="str">
            <v>TOTAL U.S. - FOOD</v>
          </cell>
        </row>
        <row r="22">
          <cell r="F22" t="str">
            <v>Great A And P Tea Company</v>
          </cell>
          <cell r="I22" t="str">
            <v>N</v>
          </cell>
          <cell r="J22" t="str">
            <v>TOTAL U.S. - FOOD</v>
          </cell>
        </row>
        <row r="23">
          <cell r="F23" t="str">
            <v>H E Butt Grocery Company</v>
          </cell>
          <cell r="I23" t="str">
            <v>Y</v>
          </cell>
          <cell r="J23" t="str">
            <v>HEB Corporate - RMA</v>
          </cell>
        </row>
        <row r="24">
          <cell r="F24" t="str">
            <v>Harris Teeter</v>
          </cell>
          <cell r="I24" t="str">
            <v>N</v>
          </cell>
          <cell r="J24" t="str">
            <v>TOTAL U.S. - FOOD</v>
          </cell>
        </row>
        <row r="25">
          <cell r="F25" t="str">
            <v>Hudson News</v>
          </cell>
          <cell r="I25" t="str">
            <v>N</v>
          </cell>
          <cell r="J25" t="str">
            <v>TOTAL US - CONV</v>
          </cell>
        </row>
        <row r="26">
          <cell r="F26" t="str">
            <v>Hy Vee Food Store</v>
          </cell>
          <cell r="I26" t="str">
            <v>Y</v>
          </cell>
          <cell r="J26" t="str">
            <v>Hy-Vee Corporate - RMA</v>
          </cell>
        </row>
        <row r="27">
          <cell r="F27" t="str">
            <v>K-Mart Corp</v>
          </cell>
          <cell r="I27" t="str">
            <v>Y</v>
          </cell>
          <cell r="J27" t="str">
            <v>Total Kmart Corporate - RMA</v>
          </cell>
        </row>
        <row r="28">
          <cell r="F28" t="str">
            <v>Kroger Company</v>
          </cell>
          <cell r="I28" t="str">
            <v>Y</v>
          </cell>
          <cell r="J28" t="str">
            <v>Total Kroger Corp - RMA</v>
          </cell>
        </row>
        <row r="29">
          <cell r="F29" t="str">
            <v>Kwik Trip Inc/Dist Ctr</v>
          </cell>
          <cell r="I29" t="str">
            <v>N</v>
          </cell>
          <cell r="J29" t="str">
            <v>TOTAL US - CONV</v>
          </cell>
        </row>
        <row r="30">
          <cell r="F30" t="str">
            <v>Longs Drug Stores</v>
          </cell>
          <cell r="I30" t="str">
            <v>Y</v>
          </cell>
          <cell r="J30" t="str">
            <v>Longs Corporate - RMA</v>
          </cell>
        </row>
        <row r="31">
          <cell r="F31" t="str">
            <v>Meijer Incorporated</v>
          </cell>
          <cell r="I31" t="str">
            <v>Y</v>
          </cell>
          <cell r="J31" t="str">
            <v>Meijer-Corporate - RMA</v>
          </cell>
        </row>
        <row r="32">
          <cell r="F32" t="str">
            <v>Pantry Inc</v>
          </cell>
          <cell r="I32" t="str">
            <v>N</v>
          </cell>
          <cell r="J32" t="str">
            <v>TOTAL US - CONV</v>
          </cell>
        </row>
        <row r="33">
          <cell r="F33" t="str">
            <v>Pathmark Supermarkets Gen</v>
          </cell>
          <cell r="I33" t="str">
            <v>Y</v>
          </cell>
          <cell r="J33" t="str">
            <v>Pathmark-Corporate - RMA</v>
          </cell>
        </row>
        <row r="34">
          <cell r="F34" t="str">
            <v>Publix Super Markets</v>
          </cell>
          <cell r="I34" t="str">
            <v>Y</v>
          </cell>
          <cell r="J34" t="str">
            <v>Publix-Corporate - RMA</v>
          </cell>
        </row>
        <row r="35">
          <cell r="F35" t="str">
            <v>Quik Trip Corporation</v>
          </cell>
          <cell r="I35" t="str">
            <v>N</v>
          </cell>
          <cell r="J35" t="str">
            <v>TOTAL US - CONV</v>
          </cell>
        </row>
        <row r="36">
          <cell r="F36" t="str">
            <v>Rite Aid Corporation</v>
          </cell>
          <cell r="I36" t="str">
            <v>Y</v>
          </cell>
          <cell r="J36" t="str">
            <v>Rite Aid Corporate - RMA</v>
          </cell>
        </row>
        <row r="37">
          <cell r="F37" t="str">
            <v>Roundys Incorporated</v>
          </cell>
          <cell r="I37" t="str">
            <v>N</v>
          </cell>
          <cell r="J37" t="str">
            <v>TOTAL U.S. - FOOD</v>
          </cell>
        </row>
        <row r="38">
          <cell r="F38" t="str">
            <v>Safeway Stores Incorporated</v>
          </cell>
          <cell r="I38" t="str">
            <v>Y</v>
          </cell>
          <cell r="J38" t="str">
            <v>Shaw's Corporate - RMA</v>
          </cell>
        </row>
        <row r="39">
          <cell r="F39" t="str">
            <v>Sheetz Incorporated</v>
          </cell>
          <cell r="I39" t="str">
            <v>N</v>
          </cell>
          <cell r="J39" t="str">
            <v>TOTAL US - CONV</v>
          </cell>
        </row>
        <row r="40">
          <cell r="F40" t="str">
            <v>Speedway Superamerica Llc</v>
          </cell>
          <cell r="I40" t="str">
            <v>Y</v>
          </cell>
          <cell r="J40" t="str">
            <v>Speedway SuperAmerica Corporate - RMA</v>
          </cell>
        </row>
        <row r="41">
          <cell r="F41" t="str">
            <v>Stater Bros Mkts</v>
          </cell>
          <cell r="I41" t="str">
            <v>Y</v>
          </cell>
          <cell r="J41" t="str">
            <v>Stater Bros - RMA</v>
          </cell>
        </row>
        <row r="42">
          <cell r="F42" t="str">
            <v>Supervalu</v>
          </cell>
          <cell r="I42" t="str">
            <v>Y</v>
          </cell>
          <cell r="J42" t="str">
            <v>Supervalu All Retail Corporate - RMA</v>
          </cell>
        </row>
        <row r="43">
          <cell r="F43" t="str">
            <v>Valero Energy Corp/Hq (Combined)</v>
          </cell>
          <cell r="I43" t="str">
            <v>Y</v>
          </cell>
          <cell r="J43" t="str">
            <v>Valero Corporate - RMA</v>
          </cell>
        </row>
        <row r="44">
          <cell r="F44" t="str">
            <v>Wakefern Food Corporation</v>
          </cell>
          <cell r="I44" t="str">
            <v>Y</v>
          </cell>
          <cell r="J44" t="str">
            <v>Wakefern-Corporate - RMA</v>
          </cell>
        </row>
        <row r="45">
          <cell r="F45" t="str">
            <v>Walgreen Company</v>
          </cell>
          <cell r="I45" t="str">
            <v>Y</v>
          </cell>
          <cell r="J45" t="str">
            <v>Walgreens-Corp W/O Puerto Rico - RMA</v>
          </cell>
        </row>
        <row r="46">
          <cell r="F46" t="str">
            <v>Wawa Inc</v>
          </cell>
          <cell r="I46" t="str">
            <v>Y</v>
          </cell>
          <cell r="J46" t="str">
            <v>Wawa Corporate - RMA</v>
          </cell>
        </row>
        <row r="47">
          <cell r="F47" t="str">
            <v>Wegmans Markets Incorporated</v>
          </cell>
          <cell r="I47" t="str">
            <v>Y</v>
          </cell>
          <cell r="J47" t="str">
            <v>Wegman's Corporate W/O All Other - RMA</v>
          </cell>
        </row>
        <row r="48">
          <cell r="F48" t="str">
            <v>Winn Dixie Stores Incorporated</v>
          </cell>
          <cell r="I48" t="str">
            <v>Y</v>
          </cell>
          <cell r="J48" t="str">
            <v>Winn Dixie Corporate - RMA</v>
          </cell>
        </row>
        <row r="49">
          <cell r="F49" t="str">
            <v>Food Territories</v>
          </cell>
          <cell r="I49" t="str">
            <v>N</v>
          </cell>
          <cell r="J49" t="str">
            <v>TOTAL U.S. - FOOD</v>
          </cell>
        </row>
        <row r="50">
          <cell r="F50" t="str">
            <v xml:space="preserve">Convienence Territories </v>
          </cell>
          <cell r="I50" t="str">
            <v>N</v>
          </cell>
          <cell r="J50" t="str">
            <v>TOTAL US - CONV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MULADO 2001"/>
      <sheetName val="reservas VS 2rf (2)"/>
      <sheetName val="reservas (2)"/>
      <sheetName val="MENS98"/>
      <sheetName val="TOTAL"/>
      <sheetName val="TOTAL-USA-TONS"/>
      <sheetName val="TOTAL-USA-POUNDS"/>
      <sheetName val="TOTAL-MEXICO"/>
      <sheetName val="NABISCO"/>
      <sheetName val="MARKET'01"/>
      <sheetName val="TRF"/>
      <sheetName val="SRF"/>
      <sheetName val="ACT 00"/>
      <sheetName val="EXPORTS"/>
      <sheetName val="DESC"/>
      <sheetName val="IFO EXPLICACION"/>
      <sheetName val="RESUMEN"/>
      <sheetName val="VARIACIONES"/>
      <sheetName val="OH"/>
      <sheetName val="OB VOLUME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MULADO 2001"/>
      <sheetName val="reservas VS 2rf (2)"/>
      <sheetName val="reservas (2)"/>
      <sheetName val="MENS98"/>
      <sheetName val="TOTAL"/>
      <sheetName val="TOTAL-USA-TONS"/>
      <sheetName val="TOTAL-USA-POUNDS"/>
      <sheetName val="TOTAL-MEXICO"/>
      <sheetName val="NABISCO"/>
      <sheetName val="MARKET'01"/>
      <sheetName val="TRF"/>
      <sheetName val="SRF"/>
      <sheetName val="ACT 00"/>
      <sheetName val="EXPORTS"/>
      <sheetName val="DESC"/>
      <sheetName val="IFO EXPLICACION"/>
      <sheetName val="RESUMEN"/>
      <sheetName val="VARIACIONES"/>
      <sheetName val="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R Upload SI - GBP"/>
      <sheetName val="CDR Upload SI - USX"/>
      <sheetName val="CDR Upload OP - GBP"/>
      <sheetName val="CDR Upload OP - USX"/>
      <sheetName val="Assumption Workings"/>
      <sheetName val="CDR"/>
      <sheetName val="M&amp;G Monthly Outlook"/>
      <sheetName val="igroup - OPEX"/>
      <sheetName val="CDR Upload"/>
      <sheetName val="2003OP P&amp;L"/>
      <sheetName val="2003OP BS"/>
      <sheetName val="igroup BS - GE FORMAT"/>
      <sheetName val="OP Summary"/>
      <sheetName val="Cheat Sheet"/>
      <sheetName val="Portfolio"/>
      <sheetName val="igroup GROUP P&amp;L"/>
      <sheetName val="igroup P&amp;L - GE FORMAT"/>
      <sheetName val="igroup Bank Rec"/>
      <sheetName val="igroup - FA"/>
      <sheetName val="SII Volume"/>
      <sheetName val="Op Bal"/>
      <sheetName val="FAS  #91#  Engine"/>
      <sheetName val="New Account No Engine ALL"/>
      <sheetName val="New Run-off Engine FIRST"/>
      <sheetName val="New Run-off Engine SECOND"/>
      <sheetName val="Tax Workings"/>
      <sheetName val="Funding Costs"/>
      <sheetName val="Goodwill Funding"/>
      <sheetName val="Capital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>
            <v>0</v>
          </cell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I2">
            <v>6</v>
          </cell>
          <cell r="J2">
            <v>7</v>
          </cell>
          <cell r="K2">
            <v>8</v>
          </cell>
          <cell r="L2">
            <v>9</v>
          </cell>
          <cell r="M2">
            <v>10</v>
          </cell>
          <cell r="N2">
            <v>11</v>
          </cell>
          <cell r="O2">
            <v>12</v>
          </cell>
          <cell r="P2">
            <v>13</v>
          </cell>
          <cell r="Q2">
            <v>14</v>
          </cell>
          <cell r="R2">
            <v>15</v>
          </cell>
          <cell r="S2">
            <v>16</v>
          </cell>
          <cell r="T2">
            <v>17</v>
          </cell>
          <cell r="U2">
            <v>18</v>
          </cell>
          <cell r="V2">
            <v>19</v>
          </cell>
          <cell r="W2">
            <v>20</v>
          </cell>
          <cell r="X2">
            <v>21</v>
          </cell>
          <cell r="Y2">
            <v>22</v>
          </cell>
          <cell r="Z2">
            <v>23</v>
          </cell>
          <cell r="AA2">
            <v>24</v>
          </cell>
          <cell r="AB2">
            <v>25</v>
          </cell>
          <cell r="AC2">
            <v>26</v>
          </cell>
          <cell r="AD2">
            <v>27</v>
          </cell>
          <cell r="AE2">
            <v>28</v>
          </cell>
          <cell r="AF2">
            <v>29</v>
          </cell>
          <cell r="AG2">
            <v>30</v>
          </cell>
          <cell r="AH2">
            <v>31</v>
          </cell>
          <cell r="AI2">
            <v>32</v>
          </cell>
          <cell r="AJ2">
            <v>33</v>
          </cell>
          <cell r="AK2">
            <v>34</v>
          </cell>
          <cell r="AL2">
            <v>35</v>
          </cell>
          <cell r="AM2">
            <v>36</v>
          </cell>
          <cell r="AN2">
            <v>37</v>
          </cell>
          <cell r="AO2">
            <v>38</v>
          </cell>
          <cell r="AP2">
            <v>39</v>
          </cell>
          <cell r="AQ2">
            <v>40</v>
          </cell>
          <cell r="AR2">
            <v>41</v>
          </cell>
          <cell r="AS2">
            <v>42</v>
          </cell>
          <cell r="AT2">
            <v>43</v>
          </cell>
          <cell r="AU2">
            <v>44</v>
          </cell>
          <cell r="AV2">
            <v>45</v>
          </cell>
          <cell r="AW2">
            <v>46</v>
          </cell>
          <cell r="AX2">
            <v>47</v>
          </cell>
          <cell r="AY2">
            <v>48</v>
          </cell>
          <cell r="AZ2">
            <v>49</v>
          </cell>
          <cell r="BA2">
            <v>50</v>
          </cell>
          <cell r="BB2">
            <v>51</v>
          </cell>
          <cell r="BC2">
            <v>52</v>
          </cell>
          <cell r="BD2">
            <v>53</v>
          </cell>
          <cell r="BE2">
            <v>54</v>
          </cell>
          <cell r="BF2">
            <v>55</v>
          </cell>
          <cell r="BG2">
            <v>56</v>
          </cell>
          <cell r="BH2">
            <v>57</v>
          </cell>
          <cell r="BI2">
            <v>58</v>
          </cell>
          <cell r="BJ2">
            <v>59</v>
          </cell>
          <cell r="BK2">
            <v>60</v>
          </cell>
          <cell r="BL2">
            <v>61</v>
          </cell>
          <cell r="BM2">
            <v>62</v>
          </cell>
          <cell r="BN2">
            <v>63</v>
          </cell>
          <cell r="BO2">
            <v>64</v>
          </cell>
          <cell r="BP2">
            <v>65</v>
          </cell>
          <cell r="BQ2">
            <v>66</v>
          </cell>
          <cell r="BR2">
            <v>67</v>
          </cell>
          <cell r="BS2">
            <v>68</v>
          </cell>
          <cell r="BT2">
            <v>69</v>
          </cell>
          <cell r="BU2">
            <v>70</v>
          </cell>
          <cell r="BV2">
            <v>71</v>
          </cell>
          <cell r="BW2">
            <v>72</v>
          </cell>
          <cell r="BX2">
            <v>73</v>
          </cell>
          <cell r="BY2">
            <v>74</v>
          </cell>
          <cell r="BZ2">
            <v>75</v>
          </cell>
          <cell r="CA2">
            <v>76</v>
          </cell>
          <cell r="CB2">
            <v>77</v>
          </cell>
          <cell r="CC2">
            <v>78</v>
          </cell>
          <cell r="CD2">
            <v>79</v>
          </cell>
          <cell r="CE2">
            <v>80</v>
          </cell>
          <cell r="CF2">
            <v>81</v>
          </cell>
          <cell r="CG2">
            <v>82</v>
          </cell>
          <cell r="CH2">
            <v>83</v>
          </cell>
          <cell r="CI2">
            <v>84</v>
          </cell>
          <cell r="CJ2">
            <v>85</v>
          </cell>
          <cell r="CK2">
            <v>86</v>
          </cell>
          <cell r="CL2">
            <v>87</v>
          </cell>
          <cell r="CM2">
            <v>88</v>
          </cell>
          <cell r="CN2">
            <v>89</v>
          </cell>
          <cell r="CO2">
            <v>90</v>
          </cell>
          <cell r="CP2">
            <v>91</v>
          </cell>
          <cell r="CQ2">
            <v>92</v>
          </cell>
          <cell r="CR2">
            <v>93</v>
          </cell>
          <cell r="CS2">
            <v>94</v>
          </cell>
          <cell r="CT2">
            <v>95</v>
          </cell>
          <cell r="CU2">
            <v>96</v>
          </cell>
          <cell r="CV2">
            <v>97</v>
          </cell>
          <cell r="CW2">
            <v>98</v>
          </cell>
          <cell r="CX2">
            <v>99</v>
          </cell>
          <cell r="CY2">
            <v>100</v>
          </cell>
          <cell r="CZ2">
            <v>101</v>
          </cell>
          <cell r="DA2">
            <v>102</v>
          </cell>
          <cell r="DB2">
            <v>103</v>
          </cell>
          <cell r="DC2">
            <v>104</v>
          </cell>
          <cell r="DD2">
            <v>105</v>
          </cell>
        </row>
        <row r="3">
          <cell r="D3">
            <v>0.04</v>
          </cell>
          <cell r="E3">
            <v>3.7499999999999999E-2</v>
          </cell>
          <cell r="F3">
            <v>3.7499999999999999E-2</v>
          </cell>
          <cell r="G3">
            <v>3.7499999999999999E-2</v>
          </cell>
          <cell r="H3">
            <v>3.7499999999999999E-2</v>
          </cell>
          <cell r="I3">
            <v>3.7499999999999999E-2</v>
          </cell>
          <cell r="J3">
            <v>3.7499999999999999E-2</v>
          </cell>
          <cell r="K3">
            <v>3.7499999999999999E-2</v>
          </cell>
          <cell r="L3">
            <v>3.7499999999999999E-2</v>
          </cell>
          <cell r="M3">
            <v>3.7499999999999999E-2</v>
          </cell>
          <cell r="N3">
            <v>3.7499999999999999E-2</v>
          </cell>
          <cell r="O3">
            <v>3.7499999999999999E-2</v>
          </cell>
          <cell r="P3">
            <v>3.7499999999999999E-2</v>
          </cell>
          <cell r="Q3">
            <v>3.7499999999999999E-2</v>
          </cell>
          <cell r="R3">
            <v>3.7499999999999999E-2</v>
          </cell>
          <cell r="S3">
            <v>3.7499999999999999E-2</v>
          </cell>
          <cell r="T3">
            <v>3.7499999999999999E-2</v>
          </cell>
          <cell r="U3">
            <v>3.7499999999999999E-2</v>
          </cell>
          <cell r="V3">
            <v>3.7499999999999999E-2</v>
          </cell>
          <cell r="W3">
            <v>3.7499999999999999E-2</v>
          </cell>
          <cell r="X3">
            <v>3.7499999999999999E-2</v>
          </cell>
          <cell r="Y3">
            <v>3.7499999999999999E-2</v>
          </cell>
          <cell r="Z3">
            <v>3.7499999999999999E-2</v>
          </cell>
          <cell r="AA3">
            <v>3.7499999999999999E-2</v>
          </cell>
          <cell r="AB3">
            <v>3.7499999999999999E-2</v>
          </cell>
          <cell r="AC3">
            <v>3.7499999999999999E-2</v>
          </cell>
          <cell r="AD3">
            <v>3.7499999999999999E-2</v>
          </cell>
          <cell r="AE3">
            <v>3.7499999999999999E-2</v>
          </cell>
          <cell r="AF3">
            <v>3.7499999999999999E-2</v>
          </cell>
          <cell r="AG3">
            <v>3.7499999999999999E-2</v>
          </cell>
          <cell r="AH3">
            <v>3.7499999999999999E-2</v>
          </cell>
          <cell r="AI3">
            <v>3.7499999999999999E-2</v>
          </cell>
          <cell r="AJ3">
            <v>3.7499999999999999E-2</v>
          </cell>
          <cell r="AK3">
            <v>3.7499999999999999E-2</v>
          </cell>
          <cell r="AL3">
            <v>3.7499999999999999E-2</v>
          </cell>
          <cell r="AM3">
            <v>3.7499999999999999E-2</v>
          </cell>
          <cell r="AN3">
            <v>3.7499999999999999E-2</v>
          </cell>
          <cell r="AO3">
            <v>3.7499999999999999E-2</v>
          </cell>
          <cell r="AP3">
            <v>3.7499999999999999E-2</v>
          </cell>
          <cell r="AQ3">
            <v>3.7499999999999999E-2</v>
          </cell>
          <cell r="AR3">
            <v>3.7499999999999999E-2</v>
          </cell>
          <cell r="AS3">
            <v>3.7499999999999999E-2</v>
          </cell>
          <cell r="AT3">
            <v>3.7499999999999999E-2</v>
          </cell>
          <cell r="AU3">
            <v>3.7499999999999999E-2</v>
          </cell>
          <cell r="AV3">
            <v>3.7499999999999999E-2</v>
          </cell>
          <cell r="AW3">
            <v>3.7499999999999999E-2</v>
          </cell>
          <cell r="AX3">
            <v>3.7499999999999999E-2</v>
          </cell>
          <cell r="AY3">
            <v>3.7499999999999999E-2</v>
          </cell>
          <cell r="AZ3">
            <v>3.7499999999999999E-2</v>
          </cell>
          <cell r="BA3">
            <v>3.7499999999999999E-2</v>
          </cell>
          <cell r="BB3">
            <v>3.7499999999999999E-2</v>
          </cell>
          <cell r="BC3">
            <v>3.7499999999999999E-2</v>
          </cell>
          <cell r="BD3">
            <v>3.7499999999999999E-2</v>
          </cell>
          <cell r="BE3">
            <v>3.7499999999999999E-2</v>
          </cell>
          <cell r="BF3">
            <v>3.7499999999999999E-2</v>
          </cell>
          <cell r="BG3">
            <v>3.7499999999999999E-2</v>
          </cell>
          <cell r="BH3">
            <v>3.7499999999999999E-2</v>
          </cell>
          <cell r="BI3">
            <v>3.7499999999999999E-2</v>
          </cell>
          <cell r="BJ3">
            <v>3.7499999999999999E-2</v>
          </cell>
          <cell r="BK3">
            <v>3.7499999999999999E-2</v>
          </cell>
          <cell r="BL3">
            <v>3.7499999999999999E-2</v>
          </cell>
          <cell r="BM3">
            <v>3.7499999999999999E-2</v>
          </cell>
        </row>
        <row r="4">
          <cell r="E4">
            <v>-2.5000000000000001E-3</v>
          </cell>
        </row>
        <row r="5">
          <cell r="D5">
            <v>3.8150000000000003E-2</v>
          </cell>
          <cell r="E5">
            <v>3.5650000000000001E-2</v>
          </cell>
          <cell r="F5">
            <v>3.5650000000000001E-2</v>
          </cell>
          <cell r="G5">
            <v>3.5650000000000001E-2</v>
          </cell>
          <cell r="H5">
            <v>3.5650000000000001E-2</v>
          </cell>
          <cell r="I5">
            <v>3.5650000000000001E-2</v>
          </cell>
          <cell r="J5">
            <v>3.5650000000000001E-2</v>
          </cell>
          <cell r="K5">
            <v>3.5650000000000001E-2</v>
          </cell>
          <cell r="L5">
            <v>3.5650000000000001E-2</v>
          </cell>
          <cell r="M5">
            <v>3.5650000000000001E-2</v>
          </cell>
          <cell r="N5">
            <v>3.5650000000000001E-2</v>
          </cell>
          <cell r="O5">
            <v>3.5650000000000001E-2</v>
          </cell>
          <cell r="P5">
            <v>3.5650000000000001E-2</v>
          </cell>
          <cell r="Q5">
            <v>3.5650000000000001E-2</v>
          </cell>
          <cell r="R5">
            <v>3.5650000000000001E-2</v>
          </cell>
          <cell r="S5">
            <v>3.5650000000000001E-2</v>
          </cell>
          <cell r="T5">
            <v>3.5650000000000001E-2</v>
          </cell>
          <cell r="U5">
            <v>3.5650000000000001E-2</v>
          </cell>
          <cell r="V5">
            <v>3.5650000000000001E-2</v>
          </cell>
          <cell r="W5">
            <v>3.5650000000000001E-2</v>
          </cell>
          <cell r="X5">
            <v>3.5650000000000001E-2</v>
          </cell>
          <cell r="Y5">
            <v>3.5650000000000001E-2</v>
          </cell>
          <cell r="Z5">
            <v>3.5650000000000001E-2</v>
          </cell>
          <cell r="AA5">
            <v>3.5650000000000001E-2</v>
          </cell>
          <cell r="AB5">
            <v>3.5650000000000001E-2</v>
          </cell>
          <cell r="AC5">
            <v>3.5650000000000001E-2</v>
          </cell>
          <cell r="AD5">
            <v>3.5650000000000001E-2</v>
          </cell>
          <cell r="AE5">
            <v>3.5650000000000001E-2</v>
          </cell>
          <cell r="AF5">
            <v>3.5650000000000001E-2</v>
          </cell>
          <cell r="AG5">
            <v>3.5650000000000001E-2</v>
          </cell>
          <cell r="AH5">
            <v>3.5650000000000001E-2</v>
          </cell>
          <cell r="AI5">
            <v>3.5650000000000001E-2</v>
          </cell>
          <cell r="AJ5">
            <v>3.5650000000000001E-2</v>
          </cell>
          <cell r="AK5">
            <v>3.5650000000000001E-2</v>
          </cell>
          <cell r="AL5">
            <v>3.5650000000000001E-2</v>
          </cell>
          <cell r="AM5">
            <v>3.5650000000000001E-2</v>
          </cell>
          <cell r="AN5">
            <v>3.5650000000000001E-2</v>
          </cell>
          <cell r="AO5">
            <v>3.5650000000000001E-2</v>
          </cell>
          <cell r="AP5">
            <v>3.5650000000000001E-2</v>
          </cell>
          <cell r="AQ5">
            <v>3.5650000000000001E-2</v>
          </cell>
          <cell r="AR5">
            <v>3.5650000000000001E-2</v>
          </cell>
          <cell r="AS5">
            <v>3.5650000000000001E-2</v>
          </cell>
          <cell r="AT5">
            <v>3.5650000000000001E-2</v>
          </cell>
          <cell r="AU5">
            <v>3.5650000000000001E-2</v>
          </cell>
          <cell r="AV5">
            <v>3.5650000000000001E-2</v>
          </cell>
          <cell r="AW5">
            <v>3.5650000000000001E-2</v>
          </cell>
          <cell r="AX5">
            <v>3.5650000000000001E-2</v>
          </cell>
          <cell r="AY5">
            <v>3.5650000000000001E-2</v>
          </cell>
          <cell r="AZ5">
            <v>3.5650000000000001E-2</v>
          </cell>
          <cell r="BA5">
            <v>3.5650000000000001E-2</v>
          </cell>
          <cell r="BB5">
            <v>3.5650000000000001E-2</v>
          </cell>
          <cell r="BC5">
            <v>3.5650000000000001E-2</v>
          </cell>
          <cell r="BD5">
            <v>3.5650000000000001E-2</v>
          </cell>
          <cell r="BE5">
            <v>3.5650000000000001E-2</v>
          </cell>
          <cell r="BF5">
            <v>3.5650000000000001E-2</v>
          </cell>
          <cell r="BG5">
            <v>3.5650000000000001E-2</v>
          </cell>
          <cell r="BH5">
            <v>3.5650000000000001E-2</v>
          </cell>
          <cell r="BI5">
            <v>3.5650000000000001E-2</v>
          </cell>
          <cell r="BJ5">
            <v>3.5650000000000001E-2</v>
          </cell>
          <cell r="BK5">
            <v>3.5650000000000001E-2</v>
          </cell>
          <cell r="BL5">
            <v>3.5650000000000001E-2</v>
          </cell>
          <cell r="BM5">
            <v>3.5650000000000001E-2</v>
          </cell>
        </row>
        <row r="7">
          <cell r="C7">
            <v>3.1400000000000004E-2</v>
          </cell>
          <cell r="D7">
            <v>3.1400000000000004E-2</v>
          </cell>
          <cell r="E7">
            <v>3.1400000000000004E-2</v>
          </cell>
          <cell r="F7">
            <v>3.1400000000000004E-2</v>
          </cell>
          <cell r="G7">
            <v>3.1400000000000004E-2</v>
          </cell>
          <cell r="H7">
            <v>3.1400000000000004E-2</v>
          </cell>
          <cell r="I7">
            <v>3.1400000000000004E-2</v>
          </cell>
          <cell r="J7">
            <v>3.1400000000000004E-2</v>
          </cell>
          <cell r="K7">
            <v>3.1400000000000004E-2</v>
          </cell>
          <cell r="L7">
            <v>3.1400000000000004E-2</v>
          </cell>
          <cell r="M7">
            <v>3.1400000000000004E-2</v>
          </cell>
          <cell r="N7">
            <v>3.1400000000000004E-2</v>
          </cell>
          <cell r="O7">
            <v>3.1400000000000004E-2</v>
          </cell>
          <cell r="P7">
            <v>3.1400000000000004E-2</v>
          </cell>
          <cell r="Q7">
            <v>3.1400000000000004E-2</v>
          </cell>
          <cell r="R7">
            <v>3.1400000000000004E-2</v>
          </cell>
          <cell r="S7">
            <v>3.1400000000000004E-2</v>
          </cell>
          <cell r="T7">
            <v>3.1400000000000004E-2</v>
          </cell>
          <cell r="U7">
            <v>3.1400000000000004E-2</v>
          </cell>
          <cell r="V7">
            <v>3.1400000000000004E-2</v>
          </cell>
          <cell r="W7">
            <v>3.1400000000000004E-2</v>
          </cell>
          <cell r="X7">
            <v>3.1400000000000004E-2</v>
          </cell>
          <cell r="Y7">
            <v>3.1400000000000004E-2</v>
          </cell>
          <cell r="Z7">
            <v>3.1400000000000004E-2</v>
          </cell>
          <cell r="AA7">
            <v>3.1400000000000004E-2</v>
          </cell>
          <cell r="AB7">
            <v>3.1400000000000004E-2</v>
          </cell>
          <cell r="AC7">
            <v>3.1400000000000004E-2</v>
          </cell>
          <cell r="AD7">
            <v>3.1400000000000004E-2</v>
          </cell>
          <cell r="AE7">
            <v>3.1400000000000004E-2</v>
          </cell>
          <cell r="AF7">
            <v>3.1400000000000004E-2</v>
          </cell>
          <cell r="AG7">
            <v>3.1400000000000004E-2</v>
          </cell>
          <cell r="AH7">
            <v>3.1400000000000004E-2</v>
          </cell>
          <cell r="AI7">
            <v>3.1400000000000004E-2</v>
          </cell>
          <cell r="AJ7">
            <v>3.1400000000000004E-2</v>
          </cell>
          <cell r="AK7">
            <v>3.1400000000000004E-2</v>
          </cell>
          <cell r="AL7">
            <v>3.1400000000000004E-2</v>
          </cell>
          <cell r="AM7">
            <v>3.1400000000000004E-2</v>
          </cell>
          <cell r="AN7">
            <v>3.1400000000000004E-2</v>
          </cell>
          <cell r="AO7">
            <v>3.1400000000000004E-2</v>
          </cell>
          <cell r="AP7">
            <v>3.1400000000000004E-2</v>
          </cell>
          <cell r="AQ7">
            <v>3.1400000000000004E-2</v>
          </cell>
          <cell r="AR7">
            <v>3.1400000000000004E-2</v>
          </cell>
          <cell r="AS7">
            <v>3.1400000000000004E-2</v>
          </cell>
          <cell r="AT7">
            <v>3.1400000000000004E-2</v>
          </cell>
          <cell r="AU7">
            <v>3.1400000000000004E-2</v>
          </cell>
          <cell r="AV7">
            <v>3.1400000000000004E-2</v>
          </cell>
          <cell r="AW7">
            <v>3.1400000000000004E-2</v>
          </cell>
          <cell r="AX7">
            <v>3.1400000000000004E-2</v>
          </cell>
          <cell r="AY7">
            <v>3.1400000000000004E-2</v>
          </cell>
          <cell r="AZ7">
            <v>3.1400000000000004E-2</v>
          </cell>
          <cell r="BA7">
            <v>3.1400000000000004E-2</v>
          </cell>
          <cell r="BB7">
            <v>3.1400000000000004E-2</v>
          </cell>
          <cell r="BC7">
            <v>3.1400000000000004E-2</v>
          </cell>
          <cell r="BD7">
            <v>3.1400000000000004E-2</v>
          </cell>
          <cell r="BE7">
            <v>3.1400000000000004E-2</v>
          </cell>
          <cell r="BF7">
            <v>3.1400000000000004E-2</v>
          </cell>
          <cell r="BG7">
            <v>3.1400000000000004E-2</v>
          </cell>
          <cell r="BH7">
            <v>3.1400000000000004E-2</v>
          </cell>
          <cell r="BI7">
            <v>3.1400000000000004E-2</v>
          </cell>
          <cell r="BJ7">
            <v>3.1400000000000004E-2</v>
          </cell>
          <cell r="BK7">
            <v>3.1400000000000004E-2</v>
          </cell>
          <cell r="BL7">
            <v>3.1400000000000004E-2</v>
          </cell>
          <cell r="BM7">
            <v>3.1400000000000004E-2</v>
          </cell>
        </row>
        <row r="8">
          <cell r="C8">
            <v>6.3799999999999996E-2</v>
          </cell>
          <cell r="D8">
            <v>6.3799999999999996E-2</v>
          </cell>
          <cell r="E8">
            <v>6.3799999999999996E-2</v>
          </cell>
          <cell r="F8">
            <v>6.3799999999999996E-2</v>
          </cell>
          <cell r="G8">
            <v>6.3799999999999996E-2</v>
          </cell>
          <cell r="H8">
            <v>6.3799999999999996E-2</v>
          </cell>
          <cell r="I8">
            <v>6.3799999999999996E-2</v>
          </cell>
          <cell r="J8">
            <v>6.3799999999999996E-2</v>
          </cell>
          <cell r="K8">
            <v>6.3799999999999996E-2</v>
          </cell>
          <cell r="L8">
            <v>6.3799999999999996E-2</v>
          </cell>
          <cell r="M8">
            <v>6.3799999999999996E-2</v>
          </cell>
          <cell r="N8">
            <v>6.3799999999999996E-2</v>
          </cell>
          <cell r="O8">
            <v>6.3799999999999996E-2</v>
          </cell>
          <cell r="P8">
            <v>6.3799999999999996E-2</v>
          </cell>
          <cell r="Q8">
            <v>6.3799999999999996E-2</v>
          </cell>
          <cell r="R8">
            <v>6.3799999999999996E-2</v>
          </cell>
          <cell r="S8">
            <v>6.3799999999999996E-2</v>
          </cell>
          <cell r="T8">
            <v>6.3799999999999996E-2</v>
          </cell>
          <cell r="U8">
            <v>6.3799999999999996E-2</v>
          </cell>
          <cell r="V8">
            <v>6.3799999999999996E-2</v>
          </cell>
          <cell r="W8">
            <v>6.3799999999999996E-2</v>
          </cell>
          <cell r="X8">
            <v>6.3799999999999996E-2</v>
          </cell>
          <cell r="Y8">
            <v>6.3799999999999996E-2</v>
          </cell>
          <cell r="Z8">
            <v>6.3799999999999996E-2</v>
          </cell>
          <cell r="AA8">
            <v>6.3799999999999996E-2</v>
          </cell>
          <cell r="AB8">
            <v>6.3799999999999996E-2</v>
          </cell>
          <cell r="AC8">
            <v>6.3799999999999996E-2</v>
          </cell>
          <cell r="AD8">
            <v>6.3799999999999996E-2</v>
          </cell>
          <cell r="AE8">
            <v>6.3799999999999996E-2</v>
          </cell>
          <cell r="AF8">
            <v>6.3799999999999996E-2</v>
          </cell>
          <cell r="AG8">
            <v>6.3799999999999996E-2</v>
          </cell>
          <cell r="AH8">
            <v>6.3799999999999996E-2</v>
          </cell>
          <cell r="AI8">
            <v>6.3799999999999996E-2</v>
          </cell>
          <cell r="AJ8">
            <v>6.3799999999999996E-2</v>
          </cell>
          <cell r="AK8">
            <v>6.3799999999999996E-2</v>
          </cell>
          <cell r="AL8">
            <v>6.3799999999999996E-2</v>
          </cell>
          <cell r="AM8">
            <v>6.3799999999999996E-2</v>
          </cell>
          <cell r="AN8">
            <v>6.3799999999999996E-2</v>
          </cell>
          <cell r="AO8">
            <v>6.3799999999999996E-2</v>
          </cell>
          <cell r="AP8">
            <v>6.3799999999999996E-2</v>
          </cell>
          <cell r="AQ8">
            <v>6.3799999999999996E-2</v>
          </cell>
          <cell r="AR8">
            <v>6.3799999999999996E-2</v>
          </cell>
          <cell r="AS8">
            <v>6.3799999999999996E-2</v>
          </cell>
          <cell r="AT8">
            <v>6.3799999999999996E-2</v>
          </cell>
          <cell r="AU8">
            <v>6.3799999999999996E-2</v>
          </cell>
          <cell r="AV8">
            <v>6.3799999999999996E-2</v>
          </cell>
          <cell r="AW8">
            <v>6.3799999999999996E-2</v>
          </cell>
          <cell r="AX8">
            <v>6.3799999999999996E-2</v>
          </cell>
          <cell r="AY8">
            <v>6.3799999999999996E-2</v>
          </cell>
          <cell r="AZ8">
            <v>6.3799999999999996E-2</v>
          </cell>
          <cell r="BA8">
            <v>6.3799999999999996E-2</v>
          </cell>
          <cell r="BB8">
            <v>6.3799999999999996E-2</v>
          </cell>
          <cell r="BC8">
            <v>6.3799999999999996E-2</v>
          </cell>
          <cell r="BD8">
            <v>6.3799999999999996E-2</v>
          </cell>
          <cell r="BE8">
            <v>6.3799999999999996E-2</v>
          </cell>
          <cell r="BF8">
            <v>6.3799999999999996E-2</v>
          </cell>
          <cell r="BG8">
            <v>6.3799999999999996E-2</v>
          </cell>
          <cell r="BH8">
            <v>6.3799999999999996E-2</v>
          </cell>
          <cell r="BI8">
            <v>6.3799999999999996E-2</v>
          </cell>
          <cell r="BJ8">
            <v>6.3799999999999996E-2</v>
          </cell>
          <cell r="BK8">
            <v>6.3799999999999996E-2</v>
          </cell>
          <cell r="BL8">
            <v>6.3799999999999996E-2</v>
          </cell>
          <cell r="BM8">
            <v>6.3799999999999996E-2</v>
          </cell>
        </row>
        <row r="9">
          <cell r="C9">
            <v>3.9E-2</v>
          </cell>
          <cell r="D9">
            <v>3.9E-2</v>
          </cell>
          <cell r="E9">
            <v>3.9E-2</v>
          </cell>
          <cell r="F9">
            <v>3.9E-2</v>
          </cell>
          <cell r="G9">
            <v>3.9E-2</v>
          </cell>
          <cell r="H9">
            <v>3.9E-2</v>
          </cell>
          <cell r="I9">
            <v>3.9E-2</v>
          </cell>
          <cell r="J9">
            <v>3.9E-2</v>
          </cell>
          <cell r="K9">
            <v>3.9E-2</v>
          </cell>
          <cell r="L9">
            <v>3.9E-2</v>
          </cell>
          <cell r="M9">
            <v>3.9E-2</v>
          </cell>
          <cell r="N9">
            <v>3.9E-2</v>
          </cell>
          <cell r="O9">
            <v>3.9E-2</v>
          </cell>
          <cell r="P9">
            <v>3.9E-2</v>
          </cell>
          <cell r="Q9">
            <v>3.9E-2</v>
          </cell>
          <cell r="R9">
            <v>3.9E-2</v>
          </cell>
          <cell r="S9">
            <v>3.9E-2</v>
          </cell>
          <cell r="T9">
            <v>3.9E-2</v>
          </cell>
          <cell r="U9">
            <v>3.9E-2</v>
          </cell>
          <cell r="V9">
            <v>3.9E-2</v>
          </cell>
          <cell r="W9">
            <v>3.9E-2</v>
          </cell>
          <cell r="X9">
            <v>3.9E-2</v>
          </cell>
          <cell r="Y9">
            <v>3.9E-2</v>
          </cell>
          <cell r="Z9">
            <v>3.9E-2</v>
          </cell>
          <cell r="AA9">
            <v>3.9E-2</v>
          </cell>
          <cell r="AB9">
            <v>3.9E-2</v>
          </cell>
          <cell r="AC9">
            <v>3.9E-2</v>
          </cell>
          <cell r="AD9">
            <v>3.9E-2</v>
          </cell>
          <cell r="AE9">
            <v>3.9E-2</v>
          </cell>
          <cell r="AF9">
            <v>3.9E-2</v>
          </cell>
          <cell r="AG9">
            <v>3.9E-2</v>
          </cell>
          <cell r="AH9">
            <v>3.9E-2</v>
          </cell>
          <cell r="AI9">
            <v>3.9E-2</v>
          </cell>
          <cell r="AJ9">
            <v>3.9E-2</v>
          </cell>
          <cell r="AK9">
            <v>3.9E-2</v>
          </cell>
          <cell r="AL9">
            <v>3.9E-2</v>
          </cell>
          <cell r="AM9">
            <v>3.9E-2</v>
          </cell>
          <cell r="AN9">
            <v>3.9E-2</v>
          </cell>
          <cell r="AO9">
            <v>3.9E-2</v>
          </cell>
          <cell r="AP9">
            <v>3.9E-2</v>
          </cell>
          <cell r="AQ9">
            <v>3.9E-2</v>
          </cell>
          <cell r="AR9">
            <v>3.9E-2</v>
          </cell>
          <cell r="AS9">
            <v>3.9E-2</v>
          </cell>
          <cell r="AT9">
            <v>3.9E-2</v>
          </cell>
          <cell r="AU9">
            <v>3.9E-2</v>
          </cell>
          <cell r="AV9">
            <v>3.9E-2</v>
          </cell>
          <cell r="AW9">
            <v>3.9E-2</v>
          </cell>
          <cell r="AX9">
            <v>3.9E-2</v>
          </cell>
          <cell r="AY9">
            <v>3.9E-2</v>
          </cell>
          <cell r="AZ9">
            <v>3.9E-2</v>
          </cell>
          <cell r="BA9">
            <v>3.9E-2</v>
          </cell>
          <cell r="BB9">
            <v>3.9E-2</v>
          </cell>
          <cell r="BC9">
            <v>3.9E-2</v>
          </cell>
          <cell r="BD9">
            <v>3.9E-2</v>
          </cell>
          <cell r="BE9">
            <v>3.9E-2</v>
          </cell>
          <cell r="BF9">
            <v>3.9E-2</v>
          </cell>
          <cell r="BG9">
            <v>3.9E-2</v>
          </cell>
          <cell r="BH9">
            <v>3.9E-2</v>
          </cell>
          <cell r="BI9">
            <v>3.9E-2</v>
          </cell>
          <cell r="BJ9">
            <v>3.9E-2</v>
          </cell>
          <cell r="BK9">
            <v>3.9E-2</v>
          </cell>
          <cell r="BL9">
            <v>3.9E-2</v>
          </cell>
          <cell r="BM9">
            <v>3.9E-2</v>
          </cell>
        </row>
        <row r="10">
          <cell r="C10">
            <v>7.3800000000000004E-2</v>
          </cell>
          <cell r="D10">
            <v>7.3800000000000004E-2</v>
          </cell>
          <cell r="E10">
            <v>7.3800000000000004E-2</v>
          </cell>
          <cell r="F10">
            <v>7.3800000000000004E-2</v>
          </cell>
          <cell r="G10">
            <v>7.3800000000000004E-2</v>
          </cell>
          <cell r="H10">
            <v>7.3800000000000004E-2</v>
          </cell>
          <cell r="I10">
            <v>7.3800000000000004E-2</v>
          </cell>
          <cell r="J10">
            <v>7.3800000000000004E-2</v>
          </cell>
          <cell r="K10">
            <v>7.3800000000000004E-2</v>
          </cell>
          <cell r="L10">
            <v>7.3800000000000004E-2</v>
          </cell>
          <cell r="M10">
            <v>7.3800000000000004E-2</v>
          </cell>
          <cell r="N10">
            <v>7.3800000000000004E-2</v>
          </cell>
          <cell r="O10">
            <v>7.3800000000000004E-2</v>
          </cell>
          <cell r="P10">
            <v>7.3800000000000004E-2</v>
          </cell>
          <cell r="Q10">
            <v>7.3800000000000004E-2</v>
          </cell>
          <cell r="R10">
            <v>7.3800000000000004E-2</v>
          </cell>
          <cell r="S10">
            <v>7.3800000000000004E-2</v>
          </cell>
          <cell r="T10">
            <v>7.3800000000000004E-2</v>
          </cell>
          <cell r="U10">
            <v>7.3800000000000004E-2</v>
          </cell>
          <cell r="V10">
            <v>7.3800000000000004E-2</v>
          </cell>
          <cell r="W10">
            <v>7.3800000000000004E-2</v>
          </cell>
          <cell r="X10">
            <v>7.3800000000000004E-2</v>
          </cell>
          <cell r="Y10">
            <v>7.3800000000000004E-2</v>
          </cell>
          <cell r="Z10">
            <v>7.3800000000000004E-2</v>
          </cell>
          <cell r="AA10">
            <v>7.3800000000000004E-2</v>
          </cell>
          <cell r="AB10">
            <v>7.3800000000000004E-2</v>
          </cell>
          <cell r="AC10">
            <v>7.3800000000000004E-2</v>
          </cell>
          <cell r="AD10">
            <v>7.3800000000000004E-2</v>
          </cell>
          <cell r="AE10">
            <v>7.3800000000000004E-2</v>
          </cell>
          <cell r="AF10">
            <v>7.3800000000000004E-2</v>
          </cell>
          <cell r="AG10">
            <v>7.3800000000000004E-2</v>
          </cell>
          <cell r="AH10">
            <v>7.3800000000000004E-2</v>
          </cell>
          <cell r="AI10">
            <v>7.3800000000000004E-2</v>
          </cell>
          <cell r="AJ10">
            <v>7.3800000000000004E-2</v>
          </cell>
          <cell r="AK10">
            <v>7.3800000000000004E-2</v>
          </cell>
          <cell r="AL10">
            <v>7.3800000000000004E-2</v>
          </cell>
          <cell r="AM10">
            <v>7.3800000000000004E-2</v>
          </cell>
          <cell r="AN10">
            <v>7.3800000000000004E-2</v>
          </cell>
          <cell r="AO10">
            <v>7.3800000000000004E-2</v>
          </cell>
          <cell r="AP10">
            <v>7.3800000000000004E-2</v>
          </cell>
          <cell r="AQ10">
            <v>7.3800000000000004E-2</v>
          </cell>
          <cell r="AR10">
            <v>7.3800000000000004E-2</v>
          </cell>
          <cell r="AS10">
            <v>7.3800000000000004E-2</v>
          </cell>
          <cell r="AT10">
            <v>7.3800000000000004E-2</v>
          </cell>
          <cell r="AU10">
            <v>7.3800000000000004E-2</v>
          </cell>
          <cell r="AV10">
            <v>7.3800000000000004E-2</v>
          </cell>
          <cell r="AW10">
            <v>7.3800000000000004E-2</v>
          </cell>
          <cell r="AX10">
            <v>7.3800000000000004E-2</v>
          </cell>
          <cell r="AY10">
            <v>7.3800000000000004E-2</v>
          </cell>
          <cell r="AZ10">
            <v>7.3800000000000004E-2</v>
          </cell>
          <cell r="BA10">
            <v>7.3800000000000004E-2</v>
          </cell>
          <cell r="BB10">
            <v>7.3800000000000004E-2</v>
          </cell>
          <cell r="BC10">
            <v>7.3800000000000004E-2</v>
          </cell>
          <cell r="BD10">
            <v>7.3800000000000004E-2</v>
          </cell>
          <cell r="BE10">
            <v>7.3800000000000004E-2</v>
          </cell>
          <cell r="BF10">
            <v>7.3800000000000004E-2</v>
          </cell>
          <cell r="BG10">
            <v>7.3800000000000004E-2</v>
          </cell>
          <cell r="BH10">
            <v>7.3800000000000004E-2</v>
          </cell>
          <cell r="BI10">
            <v>7.3800000000000004E-2</v>
          </cell>
          <cell r="BJ10">
            <v>7.3800000000000004E-2</v>
          </cell>
          <cell r="BK10">
            <v>7.3800000000000004E-2</v>
          </cell>
          <cell r="BL10">
            <v>7.3800000000000004E-2</v>
          </cell>
          <cell r="BM10">
            <v>7.3800000000000004E-2</v>
          </cell>
        </row>
        <row r="11">
          <cell r="C11">
            <v>2.8500000000000001E-2</v>
          </cell>
          <cell r="D11">
            <v>2.8500000000000001E-2</v>
          </cell>
          <cell r="E11">
            <v>2.8500000000000001E-2</v>
          </cell>
          <cell r="F11">
            <v>2.8500000000000001E-2</v>
          </cell>
          <cell r="G11">
            <v>2.8500000000000001E-2</v>
          </cell>
          <cell r="H11">
            <v>2.8500000000000001E-2</v>
          </cell>
          <cell r="I11">
            <v>2.8500000000000001E-2</v>
          </cell>
          <cell r="J11">
            <v>2.8500000000000001E-2</v>
          </cell>
          <cell r="K11">
            <v>2.8500000000000001E-2</v>
          </cell>
          <cell r="L11">
            <v>2.8500000000000001E-2</v>
          </cell>
          <cell r="M11">
            <v>2.8500000000000001E-2</v>
          </cell>
          <cell r="N11">
            <v>2.8500000000000001E-2</v>
          </cell>
          <cell r="O11">
            <v>2.8500000000000001E-2</v>
          </cell>
          <cell r="P11">
            <v>2.8500000000000001E-2</v>
          </cell>
          <cell r="Q11">
            <v>2.8500000000000001E-2</v>
          </cell>
          <cell r="R11">
            <v>2.8500000000000001E-2</v>
          </cell>
          <cell r="S11">
            <v>2.8500000000000001E-2</v>
          </cell>
          <cell r="T11">
            <v>2.8500000000000001E-2</v>
          </cell>
          <cell r="U11">
            <v>2.8500000000000001E-2</v>
          </cell>
          <cell r="V11">
            <v>2.8500000000000001E-2</v>
          </cell>
          <cell r="W11">
            <v>2.8500000000000001E-2</v>
          </cell>
          <cell r="X11">
            <v>2.8500000000000001E-2</v>
          </cell>
          <cell r="Y11">
            <v>2.8500000000000001E-2</v>
          </cell>
          <cell r="Z11">
            <v>2.8500000000000001E-2</v>
          </cell>
          <cell r="AA11">
            <v>2.8500000000000001E-2</v>
          </cell>
          <cell r="AB11">
            <v>2.8500000000000001E-2</v>
          </cell>
          <cell r="AC11">
            <v>2.8500000000000001E-2</v>
          </cell>
          <cell r="AD11">
            <v>2.8500000000000001E-2</v>
          </cell>
          <cell r="AE11">
            <v>2.8500000000000001E-2</v>
          </cell>
          <cell r="AF11">
            <v>2.8500000000000001E-2</v>
          </cell>
          <cell r="AG11">
            <v>2.8500000000000001E-2</v>
          </cell>
          <cell r="AH11">
            <v>2.8500000000000001E-2</v>
          </cell>
          <cell r="AI11">
            <v>2.8500000000000001E-2</v>
          </cell>
          <cell r="AJ11">
            <v>2.8500000000000001E-2</v>
          </cell>
          <cell r="AK11">
            <v>2.8500000000000001E-2</v>
          </cell>
          <cell r="AL11">
            <v>2.8500000000000001E-2</v>
          </cell>
          <cell r="AM11">
            <v>2.8500000000000001E-2</v>
          </cell>
          <cell r="AN11">
            <v>2.8500000000000001E-2</v>
          </cell>
          <cell r="AO11">
            <v>2.8500000000000001E-2</v>
          </cell>
          <cell r="AP11">
            <v>2.8500000000000001E-2</v>
          </cell>
          <cell r="AQ11">
            <v>2.8500000000000001E-2</v>
          </cell>
          <cell r="AR11">
            <v>2.8500000000000001E-2</v>
          </cell>
          <cell r="AS11">
            <v>2.8500000000000001E-2</v>
          </cell>
          <cell r="AT11">
            <v>2.8500000000000001E-2</v>
          </cell>
          <cell r="AU11">
            <v>2.8500000000000001E-2</v>
          </cell>
          <cell r="AV11">
            <v>2.8500000000000001E-2</v>
          </cell>
          <cell r="AW11">
            <v>2.8500000000000001E-2</v>
          </cell>
          <cell r="AX11">
            <v>2.8500000000000001E-2</v>
          </cell>
          <cell r="AY11">
            <v>2.8500000000000001E-2</v>
          </cell>
          <cell r="AZ11">
            <v>2.8500000000000001E-2</v>
          </cell>
          <cell r="BA11">
            <v>2.8500000000000001E-2</v>
          </cell>
          <cell r="BB11">
            <v>2.8500000000000001E-2</v>
          </cell>
          <cell r="BC11">
            <v>2.8500000000000001E-2</v>
          </cell>
          <cell r="BD11">
            <v>2.8500000000000001E-2</v>
          </cell>
          <cell r="BE11">
            <v>2.8500000000000001E-2</v>
          </cell>
          <cell r="BF11">
            <v>2.8500000000000001E-2</v>
          </cell>
          <cell r="BG11">
            <v>2.8500000000000001E-2</v>
          </cell>
          <cell r="BH11">
            <v>2.8500000000000001E-2</v>
          </cell>
          <cell r="BI11">
            <v>2.8500000000000001E-2</v>
          </cell>
          <cell r="BJ11">
            <v>2.8500000000000001E-2</v>
          </cell>
          <cell r="BK11">
            <v>2.8500000000000001E-2</v>
          </cell>
          <cell r="BL11">
            <v>2.8500000000000001E-2</v>
          </cell>
          <cell r="BM11">
            <v>2.8500000000000001E-2</v>
          </cell>
        </row>
        <row r="12">
          <cell r="C12">
            <v>8.0899999999999986E-2</v>
          </cell>
          <cell r="D12">
            <v>8.0899999999999986E-2</v>
          </cell>
          <cell r="E12">
            <v>8.0899999999999986E-2</v>
          </cell>
          <cell r="F12">
            <v>8.0899999999999986E-2</v>
          </cell>
          <cell r="G12">
            <v>8.0899999999999986E-2</v>
          </cell>
          <cell r="H12">
            <v>8.0899999999999986E-2</v>
          </cell>
          <cell r="I12">
            <v>8.0899999999999986E-2</v>
          </cell>
          <cell r="J12">
            <v>8.0899999999999986E-2</v>
          </cell>
          <cell r="K12">
            <v>8.0899999999999986E-2</v>
          </cell>
          <cell r="L12">
            <v>8.0899999999999986E-2</v>
          </cell>
          <cell r="M12">
            <v>8.0899999999999986E-2</v>
          </cell>
          <cell r="N12">
            <v>8.0899999999999986E-2</v>
          </cell>
          <cell r="O12">
            <v>8.0899999999999986E-2</v>
          </cell>
          <cell r="P12">
            <v>8.0899999999999986E-2</v>
          </cell>
          <cell r="Q12">
            <v>8.0899999999999986E-2</v>
          </cell>
          <cell r="R12">
            <v>8.0899999999999986E-2</v>
          </cell>
          <cell r="S12">
            <v>8.0899999999999986E-2</v>
          </cell>
          <cell r="T12">
            <v>8.0899999999999986E-2</v>
          </cell>
          <cell r="U12">
            <v>8.0899999999999986E-2</v>
          </cell>
          <cell r="V12">
            <v>8.0899999999999986E-2</v>
          </cell>
          <cell r="W12">
            <v>8.0899999999999986E-2</v>
          </cell>
          <cell r="X12">
            <v>8.0899999999999986E-2</v>
          </cell>
          <cell r="Y12">
            <v>8.0899999999999986E-2</v>
          </cell>
          <cell r="Z12">
            <v>8.0899999999999986E-2</v>
          </cell>
          <cell r="AA12">
            <v>8.0899999999999986E-2</v>
          </cell>
          <cell r="AB12">
            <v>8.0899999999999986E-2</v>
          </cell>
          <cell r="AC12">
            <v>8.0899999999999986E-2</v>
          </cell>
          <cell r="AD12">
            <v>8.0899999999999986E-2</v>
          </cell>
          <cell r="AE12">
            <v>8.0899999999999986E-2</v>
          </cell>
          <cell r="AF12">
            <v>8.0899999999999986E-2</v>
          </cell>
          <cell r="AG12">
            <v>8.0899999999999986E-2</v>
          </cell>
          <cell r="AH12">
            <v>8.0899999999999986E-2</v>
          </cell>
          <cell r="AI12">
            <v>8.0899999999999986E-2</v>
          </cell>
          <cell r="AJ12">
            <v>8.0899999999999986E-2</v>
          </cell>
          <cell r="AK12">
            <v>8.0899999999999986E-2</v>
          </cell>
          <cell r="AL12">
            <v>8.0899999999999986E-2</v>
          </cell>
          <cell r="AM12">
            <v>8.0899999999999986E-2</v>
          </cell>
          <cell r="AN12">
            <v>8.0899999999999986E-2</v>
          </cell>
          <cell r="AO12">
            <v>8.0899999999999986E-2</v>
          </cell>
          <cell r="AP12">
            <v>8.0899999999999986E-2</v>
          </cell>
          <cell r="AQ12">
            <v>8.0899999999999986E-2</v>
          </cell>
          <cell r="AR12">
            <v>8.0899999999999986E-2</v>
          </cell>
          <cell r="AS12">
            <v>8.0899999999999986E-2</v>
          </cell>
          <cell r="AT12">
            <v>8.0899999999999986E-2</v>
          </cell>
          <cell r="AU12">
            <v>8.0899999999999986E-2</v>
          </cell>
          <cell r="AV12">
            <v>8.0899999999999986E-2</v>
          </cell>
          <cell r="AW12">
            <v>8.0899999999999986E-2</v>
          </cell>
          <cell r="AX12">
            <v>8.0899999999999986E-2</v>
          </cell>
          <cell r="AY12">
            <v>8.0899999999999986E-2</v>
          </cell>
          <cell r="AZ12">
            <v>8.0899999999999986E-2</v>
          </cell>
          <cell r="BA12">
            <v>8.0899999999999986E-2</v>
          </cell>
          <cell r="BB12">
            <v>8.0899999999999986E-2</v>
          </cell>
          <cell r="BC12">
            <v>8.0899999999999986E-2</v>
          </cell>
          <cell r="BD12">
            <v>8.0899999999999986E-2</v>
          </cell>
          <cell r="BE12">
            <v>8.0899999999999986E-2</v>
          </cell>
          <cell r="BF12">
            <v>8.0899999999999986E-2</v>
          </cell>
          <cell r="BG12">
            <v>8.0899999999999986E-2</v>
          </cell>
          <cell r="BH12">
            <v>8.0899999999999986E-2</v>
          </cell>
          <cell r="BI12">
            <v>8.0899999999999986E-2</v>
          </cell>
          <cell r="BJ12">
            <v>8.0899999999999986E-2</v>
          </cell>
          <cell r="BK12">
            <v>8.0899999999999986E-2</v>
          </cell>
          <cell r="BL12">
            <v>8.0899999999999986E-2</v>
          </cell>
          <cell r="BM12">
            <v>8.0899999999999986E-2</v>
          </cell>
        </row>
        <row r="13">
          <cell r="D13">
            <v>2.9272900000000004E-2</v>
          </cell>
          <cell r="E13">
            <v>2.7639717652576778E-2</v>
          </cell>
          <cell r="F13">
            <v>2.8020728867854637E-2</v>
          </cell>
          <cell r="G13">
            <v>2.7752003610106837E-2</v>
          </cell>
          <cell r="H13">
            <v>2.7981018719610812E-2</v>
          </cell>
          <cell r="I13">
            <v>2.7981018719610808E-2</v>
          </cell>
          <cell r="J13">
            <v>2.7981018719610812E-2</v>
          </cell>
          <cell r="K13">
            <v>2.7981018719610808E-2</v>
          </cell>
          <cell r="L13">
            <v>2.7981018719610815E-2</v>
          </cell>
          <cell r="M13">
            <v>2.7981018719610808E-2</v>
          </cell>
          <cell r="N13">
            <v>2.7981018719610805E-2</v>
          </cell>
          <cell r="O13">
            <v>2.7981018719610808E-2</v>
          </cell>
          <cell r="P13">
            <v>2.7981018719610815E-2</v>
          </cell>
          <cell r="Q13">
            <v>2.7733302023734557E-2</v>
          </cell>
          <cell r="R13">
            <v>2.773330202373455E-2</v>
          </cell>
          <cell r="S13">
            <v>2.773330202373454E-2</v>
          </cell>
          <cell r="T13">
            <v>2.7733302023734547E-2</v>
          </cell>
          <cell r="U13">
            <v>2.773330202373455E-2</v>
          </cell>
          <cell r="V13">
            <v>2.773330202373455E-2</v>
          </cell>
          <cell r="W13">
            <v>2.7733302023734547E-2</v>
          </cell>
          <cell r="X13">
            <v>2.7733302023734543E-2</v>
          </cell>
          <cell r="Y13">
            <v>2.7733302023734554E-2</v>
          </cell>
          <cell r="Z13">
            <v>2.7733302023734554E-2</v>
          </cell>
          <cell r="AA13">
            <v>2.7733302023734543E-2</v>
          </cell>
          <cell r="AB13">
            <v>2.773330202373455E-2</v>
          </cell>
          <cell r="AC13">
            <v>2.773330202373455E-2</v>
          </cell>
          <cell r="AD13">
            <v>2.7733302023734537E-2</v>
          </cell>
          <cell r="AE13">
            <v>2.773330202373455E-2</v>
          </cell>
          <cell r="AF13">
            <v>2.7733302023734554E-2</v>
          </cell>
          <cell r="AG13">
            <v>2.7733302023734547E-2</v>
          </cell>
          <cell r="AH13">
            <v>2.7733302023734547E-2</v>
          </cell>
          <cell r="AI13">
            <v>2.7733302023734547E-2</v>
          </cell>
          <cell r="AJ13">
            <v>2.7733302023734547E-2</v>
          </cell>
          <cell r="AK13">
            <v>2.7733302023734543E-2</v>
          </cell>
          <cell r="AL13">
            <v>2.7733302023734543E-2</v>
          </cell>
          <cell r="AM13">
            <v>2.7733302023734547E-2</v>
          </cell>
          <cell r="AN13">
            <v>2.7733302023734554E-2</v>
          </cell>
          <cell r="AO13">
            <v>2.773330202373455E-2</v>
          </cell>
          <cell r="AP13">
            <v>2.773330202373455E-2</v>
          </cell>
          <cell r="AQ13">
            <v>2.7733302023734554E-2</v>
          </cell>
          <cell r="AR13">
            <v>2.7733302023734554E-2</v>
          </cell>
          <cell r="AS13">
            <v>2.7733302023734547E-2</v>
          </cell>
          <cell r="AT13">
            <v>2.7733302023734547E-2</v>
          </cell>
          <cell r="AU13">
            <v>2.7733302023734554E-2</v>
          </cell>
          <cell r="AV13">
            <v>2.7733302023734543E-2</v>
          </cell>
          <cell r="AW13">
            <v>2.773330202373455E-2</v>
          </cell>
          <cell r="AX13">
            <v>2.7733302023734547E-2</v>
          </cell>
          <cell r="AY13">
            <v>2.7733302023734547E-2</v>
          </cell>
          <cell r="AZ13">
            <v>2.7733302023734543E-2</v>
          </cell>
          <cell r="BA13">
            <v>2.7733302023734543E-2</v>
          </cell>
          <cell r="BB13">
            <v>2.7733302023734543E-2</v>
          </cell>
          <cell r="BC13">
            <v>2.7733302023734543E-2</v>
          </cell>
          <cell r="BD13">
            <v>2.7733302023734543E-2</v>
          </cell>
          <cell r="BE13">
            <v>2.7733302023734543E-2</v>
          </cell>
          <cell r="BF13">
            <v>2.7733302023734543E-2</v>
          </cell>
          <cell r="BG13">
            <v>2.7733302023734543E-2</v>
          </cell>
          <cell r="BH13">
            <v>2.7733302023734543E-2</v>
          </cell>
          <cell r="BI13">
            <v>2.7733302023734543E-2</v>
          </cell>
          <cell r="BJ13">
            <v>2.7733302023734543E-2</v>
          </cell>
          <cell r="BK13">
            <v>2.7733302023734543E-2</v>
          </cell>
          <cell r="BL13">
            <v>2.7733302023734543E-2</v>
          </cell>
          <cell r="BM13">
            <v>2.7733302023734543E-2</v>
          </cell>
        </row>
        <row r="14">
          <cell r="D14">
            <v>8.483189372166515E-2</v>
          </cell>
          <cell r="E14">
            <v>8.8853880446236377E-2</v>
          </cell>
          <cell r="F14">
            <v>8.6928906416027518E-2</v>
          </cell>
          <cell r="G14">
            <v>8.538910312385313E-2</v>
          </cell>
          <cell r="H14">
            <v>8.6378565101860053E-2</v>
          </cell>
          <cell r="I14">
            <v>8.6378565101860053E-2</v>
          </cell>
          <cell r="J14">
            <v>8.6378565101860066E-2</v>
          </cell>
          <cell r="K14">
            <v>8.6378565101860066E-2</v>
          </cell>
          <cell r="L14">
            <v>8.6378565101860039E-2</v>
          </cell>
          <cell r="M14">
            <v>8.6378565101860039E-2</v>
          </cell>
          <cell r="N14">
            <v>8.6378565101860053E-2</v>
          </cell>
          <cell r="O14">
            <v>8.6378565101860039E-2</v>
          </cell>
          <cell r="P14">
            <v>8.637856510186008E-2</v>
          </cell>
          <cell r="Q14">
            <v>8.6378565101860066E-2</v>
          </cell>
          <cell r="R14">
            <v>8.6378565101860053E-2</v>
          </cell>
          <cell r="S14">
            <v>8.6378565101860066E-2</v>
          </cell>
          <cell r="T14">
            <v>8.6378565101860053E-2</v>
          </cell>
          <cell r="U14">
            <v>8.6378565101860053E-2</v>
          </cell>
          <cell r="V14">
            <v>8.6378565101860066E-2</v>
          </cell>
          <cell r="W14">
            <v>8.6378565101860053E-2</v>
          </cell>
          <cell r="X14">
            <v>8.6378565101860053E-2</v>
          </cell>
          <cell r="Y14">
            <v>8.6378565101860053E-2</v>
          </cell>
          <cell r="Z14">
            <v>8.8878565101860055E-2</v>
          </cell>
          <cell r="AA14">
            <v>8.8878565101860069E-2</v>
          </cell>
          <cell r="AB14">
            <v>8.8878565101860055E-2</v>
          </cell>
          <cell r="AC14">
            <v>8.8878565101860069E-2</v>
          </cell>
          <cell r="AD14">
            <v>8.8878565101860027E-2</v>
          </cell>
          <cell r="AE14">
            <v>8.8878565101860055E-2</v>
          </cell>
          <cell r="AF14">
            <v>8.8878565101860069E-2</v>
          </cell>
          <cell r="AG14">
            <v>8.8878565101860055E-2</v>
          </cell>
          <cell r="AH14">
            <v>8.8878565101860055E-2</v>
          </cell>
          <cell r="AI14">
            <v>8.8878565101860069E-2</v>
          </cell>
          <cell r="AJ14">
            <v>8.8878565101860055E-2</v>
          </cell>
          <cell r="AK14">
            <v>8.8878565101860055E-2</v>
          </cell>
          <cell r="AL14">
            <v>8.8878565101860055E-2</v>
          </cell>
          <cell r="AM14">
            <v>8.8878565101860055E-2</v>
          </cell>
          <cell r="AN14">
            <v>8.8878565101860027E-2</v>
          </cell>
          <cell r="AO14">
            <v>8.8878565101860069E-2</v>
          </cell>
          <cell r="AP14">
            <v>8.8878565101860027E-2</v>
          </cell>
          <cell r="AQ14">
            <v>8.8878565101860055E-2</v>
          </cell>
          <cell r="AR14">
            <v>8.8878565101860055E-2</v>
          </cell>
          <cell r="AS14">
            <v>8.8878565101860055E-2</v>
          </cell>
          <cell r="AT14">
            <v>8.8878565101860041E-2</v>
          </cell>
          <cell r="AU14">
            <v>8.8878565101860069E-2</v>
          </cell>
          <cell r="AV14">
            <v>8.8878565101860055E-2</v>
          </cell>
          <cell r="AW14">
            <v>8.8878565101860069E-2</v>
          </cell>
          <cell r="AX14">
            <v>8.8878565101860027E-2</v>
          </cell>
          <cell r="AY14">
            <v>8.8878565101860055E-2</v>
          </cell>
          <cell r="AZ14">
            <v>8.8878565101860041E-2</v>
          </cell>
          <cell r="BA14">
            <v>8.8878565101860041E-2</v>
          </cell>
          <cell r="BB14">
            <v>8.8878565101860041E-2</v>
          </cell>
          <cell r="BC14">
            <v>8.8878565101860041E-2</v>
          </cell>
          <cell r="BD14">
            <v>8.8878565101860041E-2</v>
          </cell>
          <cell r="BE14">
            <v>8.8878565101860041E-2</v>
          </cell>
          <cell r="BF14">
            <v>8.8878565101860041E-2</v>
          </cell>
          <cell r="BG14">
            <v>8.8878565101860041E-2</v>
          </cell>
          <cell r="BH14">
            <v>8.8878565101860041E-2</v>
          </cell>
          <cell r="BI14">
            <v>8.8878565101860041E-2</v>
          </cell>
          <cell r="BJ14">
            <v>8.8878565101860041E-2</v>
          </cell>
          <cell r="BK14">
            <v>8.8878565101860041E-2</v>
          </cell>
          <cell r="BL14">
            <v>8.8878565101860041E-2</v>
          </cell>
          <cell r="BM14">
            <v>8.8878565101860041E-2</v>
          </cell>
        </row>
        <row r="15">
          <cell r="D15">
            <v>2.9973199999999998E-2</v>
          </cell>
          <cell r="E15">
            <v>2.6676883780332051E-2</v>
          </cell>
          <cell r="F15">
            <v>2.6871669351840377E-2</v>
          </cell>
          <cell r="G15">
            <v>1.3500000000000002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D16">
            <v>8.8662538015853609E-2</v>
          </cell>
          <cell r="E16">
            <v>8.8930827539284926E-2</v>
          </cell>
          <cell r="F16">
            <v>8.9365997860749447E-2</v>
          </cell>
          <cell r="G16">
            <v>8.8953121307321484E-2</v>
          </cell>
          <cell r="H16">
            <v>8.900160550048046E-2</v>
          </cell>
          <cell r="I16">
            <v>8.9001605500480474E-2</v>
          </cell>
          <cell r="J16">
            <v>8.900160550048046E-2</v>
          </cell>
          <cell r="K16">
            <v>8.5435024077972266E-2</v>
          </cell>
          <cell r="L16">
            <v>8.5435024077972266E-2</v>
          </cell>
          <cell r="M16">
            <v>8.5435024077972266E-2</v>
          </cell>
          <cell r="N16">
            <v>8.543502407797228E-2</v>
          </cell>
          <cell r="O16">
            <v>8.5435024077972252E-2</v>
          </cell>
          <cell r="P16">
            <v>8.5435024077972252E-2</v>
          </cell>
          <cell r="Q16">
            <v>8.6420569301171188E-2</v>
          </cell>
          <cell r="R16">
            <v>8.6420569301171174E-2</v>
          </cell>
          <cell r="S16">
            <v>8.642056930117116E-2</v>
          </cell>
          <cell r="T16">
            <v>8.642056930117116E-2</v>
          </cell>
          <cell r="U16">
            <v>8.6420569301171188E-2</v>
          </cell>
          <cell r="V16">
            <v>8.6420569301171174E-2</v>
          </cell>
          <cell r="W16">
            <v>8.6420569301171174E-2</v>
          </cell>
          <cell r="X16">
            <v>8.6420569301171202E-2</v>
          </cell>
          <cell r="Y16">
            <v>8.6420569301171188E-2</v>
          </cell>
          <cell r="Z16">
            <v>8.892056930117119E-2</v>
          </cell>
          <cell r="AA16">
            <v>8.8920569301171176E-2</v>
          </cell>
          <cell r="AB16">
            <v>8.892056930117119E-2</v>
          </cell>
          <cell r="AC16">
            <v>8.8920569301171162E-2</v>
          </cell>
          <cell r="AD16">
            <v>8.8920569301171148E-2</v>
          </cell>
          <cell r="AE16">
            <v>8.8920569301171176E-2</v>
          </cell>
          <cell r="AF16">
            <v>8.892056930117119E-2</v>
          </cell>
          <cell r="AG16">
            <v>8.8920569301171176E-2</v>
          </cell>
          <cell r="AH16">
            <v>8.8920569301171176E-2</v>
          </cell>
          <cell r="AI16">
            <v>8.8920569301171176E-2</v>
          </cell>
          <cell r="AJ16">
            <v>8.892056930117119E-2</v>
          </cell>
          <cell r="AK16">
            <v>8.8920569301171162E-2</v>
          </cell>
          <cell r="AL16">
            <v>8.8920569301171176E-2</v>
          </cell>
          <cell r="AM16">
            <v>8.892056930117119E-2</v>
          </cell>
          <cell r="AN16">
            <v>8.8920569301171176E-2</v>
          </cell>
          <cell r="AO16">
            <v>8.892056930117119E-2</v>
          </cell>
          <cell r="AP16">
            <v>8.8920569301171162E-2</v>
          </cell>
          <cell r="AQ16">
            <v>8.8920569301171162E-2</v>
          </cell>
          <cell r="AR16">
            <v>8.8920569301171176E-2</v>
          </cell>
          <cell r="AS16">
            <v>8.892056930117119E-2</v>
          </cell>
          <cell r="AT16">
            <v>8.8920569301171176E-2</v>
          </cell>
          <cell r="AU16">
            <v>8.8920569301171162E-2</v>
          </cell>
          <cell r="AV16">
            <v>8.892056930117119E-2</v>
          </cell>
          <cell r="AW16">
            <v>8.892056930117119E-2</v>
          </cell>
          <cell r="AX16">
            <v>8.8920569301171176E-2</v>
          </cell>
          <cell r="AY16">
            <v>8.8920569301171176E-2</v>
          </cell>
          <cell r="AZ16">
            <v>8.8920569301171176E-2</v>
          </cell>
          <cell r="BA16">
            <v>8.8920569301171176E-2</v>
          </cell>
          <cell r="BB16">
            <v>8.8920569301171176E-2</v>
          </cell>
          <cell r="BC16">
            <v>8.8920569301171176E-2</v>
          </cell>
          <cell r="BD16">
            <v>8.8920569301171176E-2</v>
          </cell>
          <cell r="BE16">
            <v>8.8920569301171176E-2</v>
          </cell>
          <cell r="BF16">
            <v>8.8920569301171176E-2</v>
          </cell>
          <cell r="BG16">
            <v>8.8920569301171176E-2</v>
          </cell>
          <cell r="BH16">
            <v>8.8920569301171176E-2</v>
          </cell>
          <cell r="BI16">
            <v>8.8920569301171176E-2</v>
          </cell>
          <cell r="BJ16">
            <v>8.8920569301171176E-2</v>
          </cell>
          <cell r="BK16">
            <v>8.8920569301171176E-2</v>
          </cell>
          <cell r="BL16">
            <v>8.8920569301171176E-2</v>
          </cell>
          <cell r="BM16">
            <v>8.8920569301171176E-2</v>
          </cell>
        </row>
        <row r="17">
          <cell r="D17">
            <v>9.1499999999999998E-2</v>
          </cell>
          <cell r="E17">
            <v>8.4478705975025478E-2</v>
          </cell>
          <cell r="F17">
            <v>8.4217282123037737E-2</v>
          </cell>
          <cell r="G17">
            <v>8.5129968961043606E-2</v>
          </cell>
          <cell r="H17">
            <v>8.4864864864864858E-2</v>
          </cell>
          <cell r="I17">
            <v>8.4864864864864858E-2</v>
          </cell>
          <cell r="J17">
            <v>8.4864864864864872E-2</v>
          </cell>
          <cell r="K17">
            <v>8.4864864864864858E-2</v>
          </cell>
          <cell r="L17">
            <v>8.4864864864864858E-2</v>
          </cell>
          <cell r="M17">
            <v>8.4864864864864872E-2</v>
          </cell>
          <cell r="N17">
            <v>8.4864864864864872E-2</v>
          </cell>
          <cell r="O17">
            <v>8.4864864864864858E-2</v>
          </cell>
          <cell r="P17">
            <v>8.4864864864864872E-2</v>
          </cell>
          <cell r="Q17">
            <v>8.4864864864864858E-2</v>
          </cell>
          <cell r="R17">
            <v>8.4864864864864858E-2</v>
          </cell>
          <cell r="S17">
            <v>8.4864864864864872E-2</v>
          </cell>
          <cell r="T17">
            <v>8.4864864864864872E-2</v>
          </cell>
          <cell r="U17">
            <v>8.4864864864864858E-2</v>
          </cell>
          <cell r="V17">
            <v>8.4864864864864872E-2</v>
          </cell>
          <cell r="W17">
            <v>8.4864864864864886E-2</v>
          </cell>
          <cell r="X17">
            <v>8.4864864864864858E-2</v>
          </cell>
          <cell r="Y17">
            <v>8.4864864864864858E-2</v>
          </cell>
          <cell r="Z17">
            <v>8.7364864864864888E-2</v>
          </cell>
          <cell r="AA17">
            <v>8.7364864864864861E-2</v>
          </cell>
          <cell r="AB17">
            <v>8.7364864864864875E-2</v>
          </cell>
          <cell r="AC17">
            <v>8.7364864864864861E-2</v>
          </cell>
          <cell r="AD17">
            <v>8.7364864864864861E-2</v>
          </cell>
          <cell r="AE17">
            <v>8.7364864864864875E-2</v>
          </cell>
          <cell r="AF17">
            <v>8.7364864864864861E-2</v>
          </cell>
          <cell r="AG17">
            <v>8.7364864864864875E-2</v>
          </cell>
          <cell r="AH17">
            <v>8.7364864864864861E-2</v>
          </cell>
          <cell r="AI17">
            <v>8.7364864864864875E-2</v>
          </cell>
          <cell r="AJ17">
            <v>8.7364864864864861E-2</v>
          </cell>
          <cell r="AK17">
            <v>8.7364864864864847E-2</v>
          </cell>
          <cell r="AL17">
            <v>8.7364864864864861E-2</v>
          </cell>
          <cell r="AM17">
            <v>8.7364864864864861E-2</v>
          </cell>
          <cell r="AN17">
            <v>8.7364864864864847E-2</v>
          </cell>
          <cell r="AO17">
            <v>8.7364864864864888E-2</v>
          </cell>
          <cell r="AP17">
            <v>8.7364864864864847E-2</v>
          </cell>
          <cell r="AQ17">
            <v>8.7364864864864861E-2</v>
          </cell>
          <cell r="AR17">
            <v>8.7364864864864847E-2</v>
          </cell>
          <cell r="AS17">
            <v>8.7364864864864861E-2</v>
          </cell>
          <cell r="AT17">
            <v>8.7364864864864875E-2</v>
          </cell>
          <cell r="AU17">
            <v>8.7364864864864861E-2</v>
          </cell>
          <cell r="AV17">
            <v>8.7364864864864875E-2</v>
          </cell>
          <cell r="AW17">
            <v>8.7364864864864875E-2</v>
          </cell>
          <cell r="AX17">
            <v>8.7364864864864861E-2</v>
          </cell>
          <cell r="AY17">
            <v>8.7364864864864875E-2</v>
          </cell>
          <cell r="AZ17">
            <v>8.7364864864864861E-2</v>
          </cell>
          <cell r="BA17">
            <v>8.7364864864864861E-2</v>
          </cell>
          <cell r="BB17">
            <v>8.7364864864864861E-2</v>
          </cell>
          <cell r="BC17">
            <v>8.7364864864864861E-2</v>
          </cell>
          <cell r="BD17">
            <v>8.7364864864864861E-2</v>
          </cell>
          <cell r="BE17">
            <v>8.7364864864864861E-2</v>
          </cell>
          <cell r="BF17">
            <v>8.7364864864864861E-2</v>
          </cell>
          <cell r="BG17">
            <v>8.7364864864864861E-2</v>
          </cell>
          <cell r="BH17">
            <v>8.7364864864864861E-2</v>
          </cell>
          <cell r="BI17">
            <v>8.7364864864864861E-2</v>
          </cell>
          <cell r="BJ17">
            <v>8.7364864864864861E-2</v>
          </cell>
          <cell r="BK17">
            <v>8.7364864864864861E-2</v>
          </cell>
          <cell r="BL17">
            <v>8.7364864864864861E-2</v>
          </cell>
          <cell r="BM17">
            <v>8.7364864864864861E-2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2.8023295432458701E-2</v>
          </cell>
          <cell r="H18">
            <v>3.49E-2</v>
          </cell>
          <cell r="I18">
            <v>3.49E-2</v>
          </cell>
          <cell r="J18">
            <v>3.49E-2</v>
          </cell>
          <cell r="K18">
            <v>3.49E-2</v>
          </cell>
          <cell r="L18">
            <v>3.49E-2</v>
          </cell>
          <cell r="M18">
            <v>3.49E-2</v>
          </cell>
          <cell r="N18">
            <v>3.49E-2</v>
          </cell>
          <cell r="O18">
            <v>3.49E-2</v>
          </cell>
          <cell r="P18">
            <v>3.49E-2</v>
          </cell>
          <cell r="Q18">
            <v>3.49E-2</v>
          </cell>
          <cell r="R18">
            <v>3.49E-2</v>
          </cell>
          <cell r="S18">
            <v>3.49E-2</v>
          </cell>
          <cell r="T18">
            <v>3.49E-2</v>
          </cell>
          <cell r="U18">
            <v>3.49E-2</v>
          </cell>
          <cell r="V18">
            <v>3.49E-2</v>
          </cell>
          <cell r="W18">
            <v>3.49E-2</v>
          </cell>
          <cell r="X18">
            <v>3.49E-2</v>
          </cell>
          <cell r="Y18">
            <v>3.49E-2</v>
          </cell>
          <cell r="Z18">
            <v>3.49E-2</v>
          </cell>
          <cell r="AA18">
            <v>3.49E-2</v>
          </cell>
          <cell r="AB18">
            <v>3.49E-2</v>
          </cell>
          <cell r="AC18">
            <v>3.49E-2</v>
          </cell>
          <cell r="AD18">
            <v>3.49E-2</v>
          </cell>
          <cell r="AE18">
            <v>3.49E-2</v>
          </cell>
          <cell r="AF18">
            <v>3.49E-2</v>
          </cell>
          <cell r="AG18">
            <v>3.49E-2</v>
          </cell>
          <cell r="AH18">
            <v>3.49E-2</v>
          </cell>
          <cell r="AI18">
            <v>3.49E-2</v>
          </cell>
          <cell r="AJ18">
            <v>3.49E-2</v>
          </cell>
          <cell r="AK18">
            <v>3.49E-2</v>
          </cell>
          <cell r="AL18">
            <v>3.49E-2</v>
          </cell>
          <cell r="AM18">
            <v>3.49E-2</v>
          </cell>
          <cell r="AN18">
            <v>3.49E-2</v>
          </cell>
          <cell r="AO18">
            <v>3.49E-2</v>
          </cell>
          <cell r="AP18">
            <v>3.49E-2</v>
          </cell>
          <cell r="AQ18">
            <v>3.49E-2</v>
          </cell>
          <cell r="AR18">
            <v>3.49E-2</v>
          </cell>
          <cell r="AS18">
            <v>3.49E-2</v>
          </cell>
          <cell r="AT18">
            <v>3.49E-2</v>
          </cell>
          <cell r="AU18">
            <v>3.49E-2</v>
          </cell>
          <cell r="AV18">
            <v>3.49E-2</v>
          </cell>
          <cell r="AW18">
            <v>3.49E-2</v>
          </cell>
          <cell r="AX18">
            <v>3.49E-2</v>
          </cell>
          <cell r="AY18">
            <v>3.49E-2</v>
          </cell>
          <cell r="AZ18">
            <v>3.49E-2</v>
          </cell>
          <cell r="BA18">
            <v>3.49E-2</v>
          </cell>
          <cell r="BB18">
            <v>3.49E-2</v>
          </cell>
          <cell r="BC18">
            <v>3.49E-2</v>
          </cell>
          <cell r="BD18">
            <v>3.49E-2</v>
          </cell>
          <cell r="BE18">
            <v>3.49E-2</v>
          </cell>
          <cell r="BF18">
            <v>3.49E-2</v>
          </cell>
          <cell r="BG18">
            <v>3.49E-2</v>
          </cell>
          <cell r="BH18">
            <v>3.49E-2</v>
          </cell>
          <cell r="BI18">
            <v>3.49E-2</v>
          </cell>
          <cell r="BJ18">
            <v>3.49E-2</v>
          </cell>
          <cell r="BK18">
            <v>3.49E-2</v>
          </cell>
          <cell r="BL18">
            <v>3.49E-2</v>
          </cell>
          <cell r="BM18">
            <v>3.49E-2</v>
          </cell>
        </row>
        <row r="20">
          <cell r="D20">
            <v>0</v>
          </cell>
          <cell r="E20">
            <v>-2.0001667428116833E-4</v>
          </cell>
          <cell r="F20">
            <v>-2.0001667428116833E-4</v>
          </cell>
          <cell r="G20">
            <v>-2.0001667428116833E-4</v>
          </cell>
          <cell r="H20">
            <v>-2.0001667428116833E-4</v>
          </cell>
          <cell r="I20">
            <v>-2.0001667428116833E-4</v>
          </cell>
          <cell r="J20">
            <v>-2.0001667428116833E-4</v>
          </cell>
          <cell r="K20">
            <v>-2.0001667428116833E-4</v>
          </cell>
          <cell r="L20">
            <v>-2.0001667428116833E-4</v>
          </cell>
          <cell r="M20">
            <v>-2.0001667428116833E-4</v>
          </cell>
          <cell r="N20">
            <v>-2.0001667428116833E-4</v>
          </cell>
          <cell r="O20">
            <v>-2.0001667428116833E-4</v>
          </cell>
          <cell r="P20">
            <v>-2.0001667428116833E-4</v>
          </cell>
          <cell r="Q20">
            <v>-9.9958568628649778E-4</v>
          </cell>
          <cell r="R20">
            <v>-9.9958568628649778E-4</v>
          </cell>
          <cell r="S20">
            <v>-9.9958568628649778E-4</v>
          </cell>
          <cell r="T20">
            <v>-9.9958568628649778E-4</v>
          </cell>
          <cell r="U20">
            <v>-9.9958568628649778E-4</v>
          </cell>
          <cell r="V20">
            <v>-9.9958568628649778E-4</v>
          </cell>
          <cell r="W20">
            <v>-1.1995856862864979E-3</v>
          </cell>
          <cell r="X20">
            <v>-1.1995856862864979E-3</v>
          </cell>
          <cell r="Y20">
            <v>-1.1995856862864979E-3</v>
          </cell>
          <cell r="Z20">
            <v>-1.1995856862864979E-3</v>
          </cell>
          <cell r="AA20">
            <v>-1.1995856862864979E-3</v>
          </cell>
          <cell r="AB20">
            <v>-1.1995856862864979E-3</v>
          </cell>
          <cell r="AC20">
            <v>-1.3975930363283394E-3</v>
          </cell>
          <cell r="AD20">
            <v>-1.3975930363283394E-3</v>
          </cell>
          <cell r="AE20">
            <v>-1.3975930363283394E-3</v>
          </cell>
          <cell r="AF20">
            <v>-1.3975930363283394E-3</v>
          </cell>
          <cell r="AG20">
            <v>-1.3975930363283394E-3</v>
          </cell>
          <cell r="AH20">
            <v>-1.3975930363283394E-3</v>
          </cell>
          <cell r="AI20">
            <v>-1.5975930363283394E-3</v>
          </cell>
          <cell r="AJ20">
            <v>-1.5975930363283394E-3</v>
          </cell>
          <cell r="AK20">
            <v>-1.5975930363283394E-3</v>
          </cell>
          <cell r="AL20">
            <v>-1.5975930363283394E-3</v>
          </cell>
          <cell r="AM20">
            <v>-1.5975930363283394E-3</v>
          </cell>
          <cell r="AN20">
            <v>-1.5975930363283394E-3</v>
          </cell>
          <cell r="AO20">
            <v>-1.7975930363283395E-3</v>
          </cell>
          <cell r="AP20">
            <v>-1.7975930363283395E-3</v>
          </cell>
          <cell r="AQ20">
            <v>-1.7975930363283395E-3</v>
          </cell>
          <cell r="AR20">
            <v>-1.7975930363283395E-3</v>
          </cell>
          <cell r="AS20">
            <v>-1.7975930363283395E-3</v>
          </cell>
          <cell r="AT20">
            <v>-1.7975930363283395E-3</v>
          </cell>
          <cell r="AU20">
            <v>-1.9975930363283394E-3</v>
          </cell>
          <cell r="AV20">
            <v>-1.9975930363283394E-3</v>
          </cell>
          <cell r="AW20">
            <v>-1.9975930363283394E-3</v>
          </cell>
          <cell r="AX20">
            <v>-1.9975930363283394E-3</v>
          </cell>
          <cell r="AY20">
            <v>-1.9975930363283394E-3</v>
          </cell>
          <cell r="AZ20">
            <v>-1.9975930363283394E-3</v>
          </cell>
          <cell r="BA20">
            <v>-1.9975930363283394E-3</v>
          </cell>
          <cell r="BB20">
            <v>-1.9975930363283394E-3</v>
          </cell>
          <cell r="BC20">
            <v>-1.9975930363283394E-3</v>
          </cell>
          <cell r="BD20">
            <v>-1.9975930363283394E-3</v>
          </cell>
          <cell r="BE20">
            <v>-1.9975930363283394E-3</v>
          </cell>
          <cell r="BF20">
            <v>-1.9975930363283394E-3</v>
          </cell>
          <cell r="BG20">
            <v>-1.9975930363283394E-3</v>
          </cell>
          <cell r="BH20">
            <v>-1.9975930363283394E-3</v>
          </cell>
          <cell r="BI20">
            <v>-1.9975930363283394E-3</v>
          </cell>
          <cell r="BJ20">
            <v>-1.9975930363283394E-3</v>
          </cell>
          <cell r="BK20">
            <v>-1.9975930363283394E-3</v>
          </cell>
          <cell r="BL20">
            <v>-1.9975930363283394E-3</v>
          </cell>
          <cell r="BM20">
            <v>-1.9975930363283394E-3</v>
          </cell>
        </row>
        <row r="22">
          <cell r="D22">
            <v>7.1400000000000005E-2</v>
          </cell>
          <cell r="E22">
            <v>6.8699983325718833E-2</v>
          </cell>
          <cell r="F22">
            <v>6.8699983325718833E-2</v>
          </cell>
          <cell r="G22">
            <v>6.8699983325718833E-2</v>
          </cell>
          <cell r="H22">
            <v>6.8699983325718833E-2</v>
          </cell>
          <cell r="I22">
            <v>6.8699983325718833E-2</v>
          </cell>
          <cell r="J22">
            <v>6.8699983325718833E-2</v>
          </cell>
          <cell r="K22">
            <v>6.8699983325718833E-2</v>
          </cell>
          <cell r="L22">
            <v>6.8699983325718833E-2</v>
          </cell>
          <cell r="M22">
            <v>6.8699983325718833E-2</v>
          </cell>
          <cell r="N22">
            <v>6.8699983325718833E-2</v>
          </cell>
          <cell r="O22">
            <v>6.8699983325718833E-2</v>
          </cell>
          <cell r="P22">
            <v>6.8699983325718833E-2</v>
          </cell>
          <cell r="Q22">
            <v>6.7900414313713506E-2</v>
          </cell>
          <cell r="R22">
            <v>6.7900414313713506E-2</v>
          </cell>
          <cell r="S22">
            <v>6.7900414313713506E-2</v>
          </cell>
          <cell r="T22">
            <v>6.7900414313713506E-2</v>
          </cell>
          <cell r="U22">
            <v>6.7900414313713506E-2</v>
          </cell>
          <cell r="V22">
            <v>6.7900414313713506E-2</v>
          </cell>
          <cell r="W22">
            <v>6.77004143137135E-2</v>
          </cell>
          <cell r="X22">
            <v>6.77004143137135E-2</v>
          </cell>
          <cell r="Y22">
            <v>6.77004143137135E-2</v>
          </cell>
          <cell r="Z22">
            <v>6.77004143137135E-2</v>
          </cell>
          <cell r="AA22">
            <v>6.77004143137135E-2</v>
          </cell>
          <cell r="AB22">
            <v>6.77004143137135E-2</v>
          </cell>
          <cell r="AC22">
            <v>6.7502406963671657E-2</v>
          </cell>
          <cell r="AD22">
            <v>6.7502406963671657E-2</v>
          </cell>
          <cell r="AE22">
            <v>6.7502406963671657E-2</v>
          </cell>
          <cell r="AF22">
            <v>6.7502406963671657E-2</v>
          </cell>
          <cell r="AG22">
            <v>6.7502406963671657E-2</v>
          </cell>
          <cell r="AH22">
            <v>6.7502406963671657E-2</v>
          </cell>
          <cell r="AI22">
            <v>6.7302406963671665E-2</v>
          </cell>
          <cell r="AJ22">
            <v>6.7302406963671665E-2</v>
          </cell>
          <cell r="AK22">
            <v>6.7302406963671665E-2</v>
          </cell>
          <cell r="AL22">
            <v>6.7302406963671665E-2</v>
          </cell>
          <cell r="AM22">
            <v>6.7302406963671665E-2</v>
          </cell>
          <cell r="AN22">
            <v>6.7302406963671665E-2</v>
          </cell>
          <cell r="AO22">
            <v>6.710240696367166E-2</v>
          </cell>
          <cell r="AP22">
            <v>6.710240696367166E-2</v>
          </cell>
          <cell r="AQ22">
            <v>6.710240696367166E-2</v>
          </cell>
          <cell r="AR22">
            <v>6.710240696367166E-2</v>
          </cell>
          <cell r="AS22">
            <v>6.710240696367166E-2</v>
          </cell>
          <cell r="AT22">
            <v>6.710240696367166E-2</v>
          </cell>
          <cell r="AU22">
            <v>6.6902406963671668E-2</v>
          </cell>
          <cell r="AV22">
            <v>6.6902406963671668E-2</v>
          </cell>
          <cell r="AW22">
            <v>6.6902406963671668E-2</v>
          </cell>
          <cell r="AX22">
            <v>6.6902406963671668E-2</v>
          </cell>
          <cell r="AY22">
            <v>6.6902406963671668E-2</v>
          </cell>
          <cell r="AZ22">
            <v>6.6902406963671668E-2</v>
          </cell>
          <cell r="BA22">
            <v>6.6902406963671668E-2</v>
          </cell>
          <cell r="BB22">
            <v>6.6902406963671668E-2</v>
          </cell>
          <cell r="BC22">
            <v>6.6902406963671668E-2</v>
          </cell>
          <cell r="BD22">
            <v>6.6902406963671668E-2</v>
          </cell>
          <cell r="BE22">
            <v>6.6902406963671668E-2</v>
          </cell>
          <cell r="BF22">
            <v>6.6902406963671668E-2</v>
          </cell>
          <cell r="BG22">
            <v>6.6902406963671668E-2</v>
          </cell>
          <cell r="BH22">
            <v>6.6902406963671668E-2</v>
          </cell>
          <cell r="BI22">
            <v>6.6902406963671668E-2</v>
          </cell>
          <cell r="BJ22">
            <v>6.6902406963671668E-2</v>
          </cell>
          <cell r="BK22">
            <v>6.6902406963671668E-2</v>
          </cell>
          <cell r="BL22">
            <v>6.6902406963671668E-2</v>
          </cell>
          <cell r="BM22">
            <v>6.6902406963671668E-2</v>
          </cell>
        </row>
        <row r="23">
          <cell r="D23">
            <v>0.1038</v>
          </cell>
          <cell r="E23">
            <v>0.10109998332571883</v>
          </cell>
          <cell r="F23">
            <v>0.10109998332571883</v>
          </cell>
          <cell r="G23">
            <v>0.10109998332571883</v>
          </cell>
          <cell r="H23">
            <v>0.10109998332571883</v>
          </cell>
          <cell r="I23">
            <v>0.10109998332571883</v>
          </cell>
          <cell r="J23">
            <v>0.10109998332571883</v>
          </cell>
          <cell r="K23">
            <v>0.10109998332571883</v>
          </cell>
          <cell r="L23">
            <v>0.10109998332571883</v>
          </cell>
          <cell r="M23">
            <v>0.10109998332571883</v>
          </cell>
          <cell r="N23">
            <v>0.10109998332571883</v>
          </cell>
          <cell r="O23">
            <v>0.10109998332571883</v>
          </cell>
          <cell r="P23">
            <v>0.10109998332571883</v>
          </cell>
          <cell r="Q23">
            <v>0.1003004143137135</v>
          </cell>
          <cell r="R23">
            <v>0.1003004143137135</v>
          </cell>
          <cell r="S23">
            <v>0.1003004143137135</v>
          </cell>
          <cell r="T23">
            <v>0.1003004143137135</v>
          </cell>
          <cell r="U23">
            <v>0.1003004143137135</v>
          </cell>
          <cell r="V23">
            <v>0.1003004143137135</v>
          </cell>
          <cell r="W23">
            <v>0.1001004143137135</v>
          </cell>
          <cell r="X23">
            <v>0.1001004143137135</v>
          </cell>
          <cell r="Y23">
            <v>0.1001004143137135</v>
          </cell>
          <cell r="Z23">
            <v>0.1001004143137135</v>
          </cell>
          <cell r="AA23">
            <v>0.1001004143137135</v>
          </cell>
          <cell r="AB23">
            <v>0.1001004143137135</v>
          </cell>
          <cell r="AC23">
            <v>9.9902406963671656E-2</v>
          </cell>
          <cell r="AD23">
            <v>9.9902406963671656E-2</v>
          </cell>
          <cell r="AE23">
            <v>9.9902406963671656E-2</v>
          </cell>
          <cell r="AF23">
            <v>9.9902406963671656E-2</v>
          </cell>
          <cell r="AG23">
            <v>9.9902406963671656E-2</v>
          </cell>
          <cell r="AH23">
            <v>9.9902406963671656E-2</v>
          </cell>
          <cell r="AI23">
            <v>9.9702406963671664E-2</v>
          </cell>
          <cell r="AJ23">
            <v>9.9702406963671664E-2</v>
          </cell>
          <cell r="AK23">
            <v>9.9702406963671664E-2</v>
          </cell>
          <cell r="AL23">
            <v>9.9702406963671664E-2</v>
          </cell>
          <cell r="AM23">
            <v>9.9702406963671664E-2</v>
          </cell>
          <cell r="AN23">
            <v>9.9702406963671664E-2</v>
          </cell>
          <cell r="AO23">
            <v>9.9502406963671658E-2</v>
          </cell>
          <cell r="AP23">
            <v>9.9502406963671658E-2</v>
          </cell>
          <cell r="AQ23">
            <v>9.9502406963671658E-2</v>
          </cell>
          <cell r="AR23">
            <v>9.9502406963671658E-2</v>
          </cell>
          <cell r="AS23">
            <v>9.9502406963671658E-2</v>
          </cell>
          <cell r="AT23">
            <v>9.9502406963671658E-2</v>
          </cell>
          <cell r="AU23">
            <v>9.9302406963671666E-2</v>
          </cell>
          <cell r="AV23">
            <v>9.9302406963671666E-2</v>
          </cell>
          <cell r="AW23">
            <v>9.9302406963671666E-2</v>
          </cell>
          <cell r="AX23">
            <v>9.9302406963671666E-2</v>
          </cell>
          <cell r="AY23">
            <v>9.9302406963671666E-2</v>
          </cell>
          <cell r="AZ23">
            <v>9.9302406963671666E-2</v>
          </cell>
          <cell r="BA23">
            <v>9.9302406963671666E-2</v>
          </cell>
          <cell r="BB23">
            <v>9.9302406963671666E-2</v>
          </cell>
          <cell r="BC23">
            <v>9.9302406963671666E-2</v>
          </cell>
          <cell r="BD23">
            <v>9.9302406963671666E-2</v>
          </cell>
          <cell r="BE23">
            <v>9.9302406963671666E-2</v>
          </cell>
          <cell r="BF23">
            <v>9.9302406963671666E-2</v>
          </cell>
          <cell r="BG23">
            <v>9.9302406963671666E-2</v>
          </cell>
          <cell r="BH23">
            <v>9.9302406963671666E-2</v>
          </cell>
          <cell r="BI23">
            <v>9.9302406963671666E-2</v>
          </cell>
          <cell r="BJ23">
            <v>9.9302406963671666E-2</v>
          </cell>
          <cell r="BK23">
            <v>9.9302406963671666E-2</v>
          </cell>
          <cell r="BL23">
            <v>9.9302406963671666E-2</v>
          </cell>
          <cell r="BM23">
            <v>9.9302406963671666E-2</v>
          </cell>
        </row>
        <row r="24">
          <cell r="D24">
            <v>7.9000000000000001E-2</v>
          </cell>
          <cell r="E24">
            <v>7.6299983325718829E-2</v>
          </cell>
          <cell r="F24">
            <v>7.6299983325718829E-2</v>
          </cell>
          <cell r="G24">
            <v>7.6299983325718829E-2</v>
          </cell>
          <cell r="H24">
            <v>7.6299983325718829E-2</v>
          </cell>
          <cell r="I24">
            <v>7.6299983325718829E-2</v>
          </cell>
          <cell r="J24">
            <v>7.6299983325718829E-2</v>
          </cell>
          <cell r="K24">
            <v>7.6299983325718829E-2</v>
          </cell>
          <cell r="L24">
            <v>7.6299983325718829E-2</v>
          </cell>
          <cell r="M24">
            <v>7.6299983325718829E-2</v>
          </cell>
          <cell r="N24">
            <v>7.6299983325718829E-2</v>
          </cell>
          <cell r="O24">
            <v>7.6299983325718829E-2</v>
          </cell>
          <cell r="P24">
            <v>7.6299983325718829E-2</v>
          </cell>
          <cell r="Q24">
            <v>7.5500414313713501E-2</v>
          </cell>
          <cell r="R24">
            <v>7.5500414313713501E-2</v>
          </cell>
          <cell r="S24">
            <v>7.5500414313713501E-2</v>
          </cell>
          <cell r="T24">
            <v>7.5500414313713501E-2</v>
          </cell>
          <cell r="U24">
            <v>7.5500414313713501E-2</v>
          </cell>
          <cell r="V24">
            <v>7.5500414313713501E-2</v>
          </cell>
          <cell r="W24">
            <v>7.5300414313713496E-2</v>
          </cell>
          <cell r="X24">
            <v>7.5300414313713496E-2</v>
          </cell>
          <cell r="Y24">
            <v>7.5300414313713496E-2</v>
          </cell>
          <cell r="Z24">
            <v>7.5300414313713496E-2</v>
          </cell>
          <cell r="AA24">
            <v>7.5300414313713496E-2</v>
          </cell>
          <cell r="AB24">
            <v>7.5300414313713496E-2</v>
          </cell>
          <cell r="AC24">
            <v>7.5102406963671653E-2</v>
          </cell>
          <cell r="AD24">
            <v>7.5102406963671653E-2</v>
          </cell>
          <cell r="AE24">
            <v>7.5102406963671653E-2</v>
          </cell>
          <cell r="AF24">
            <v>7.5102406963671653E-2</v>
          </cell>
          <cell r="AG24">
            <v>7.5102406963671653E-2</v>
          </cell>
          <cell r="AH24">
            <v>7.5102406963671653E-2</v>
          </cell>
          <cell r="AI24">
            <v>7.4902406963671661E-2</v>
          </cell>
          <cell r="AJ24">
            <v>7.4902406963671661E-2</v>
          </cell>
          <cell r="AK24">
            <v>7.4902406963671661E-2</v>
          </cell>
          <cell r="AL24">
            <v>7.4902406963671661E-2</v>
          </cell>
          <cell r="AM24">
            <v>7.4902406963671661E-2</v>
          </cell>
          <cell r="AN24">
            <v>7.4902406963671661E-2</v>
          </cell>
          <cell r="AO24">
            <v>7.4702406963671655E-2</v>
          </cell>
          <cell r="AP24">
            <v>7.4702406963671655E-2</v>
          </cell>
          <cell r="AQ24">
            <v>7.4702406963671655E-2</v>
          </cell>
          <cell r="AR24">
            <v>7.4702406963671655E-2</v>
          </cell>
          <cell r="AS24">
            <v>7.4702406963671655E-2</v>
          </cell>
          <cell r="AT24">
            <v>7.4702406963671655E-2</v>
          </cell>
          <cell r="AU24">
            <v>7.4502406963671663E-2</v>
          </cell>
          <cell r="AV24">
            <v>7.4502406963671663E-2</v>
          </cell>
          <cell r="AW24">
            <v>7.4502406963671663E-2</v>
          </cell>
          <cell r="AX24">
            <v>7.4502406963671663E-2</v>
          </cell>
          <cell r="AY24">
            <v>7.4502406963671663E-2</v>
          </cell>
          <cell r="AZ24">
            <v>7.4502406963671663E-2</v>
          </cell>
          <cell r="BA24">
            <v>7.4502406963671663E-2</v>
          </cell>
          <cell r="BB24">
            <v>7.4502406963671663E-2</v>
          </cell>
          <cell r="BC24">
            <v>7.4502406963671663E-2</v>
          </cell>
          <cell r="BD24">
            <v>7.4502406963671663E-2</v>
          </cell>
          <cell r="BE24">
            <v>7.4502406963671663E-2</v>
          </cell>
          <cell r="BF24">
            <v>7.4502406963671663E-2</v>
          </cell>
          <cell r="BG24">
            <v>7.4502406963671663E-2</v>
          </cell>
          <cell r="BH24">
            <v>7.4502406963671663E-2</v>
          </cell>
          <cell r="BI24">
            <v>7.4502406963671663E-2</v>
          </cell>
          <cell r="BJ24">
            <v>7.4502406963671663E-2</v>
          </cell>
          <cell r="BK24">
            <v>7.4502406963671663E-2</v>
          </cell>
          <cell r="BL24">
            <v>7.4502406963671663E-2</v>
          </cell>
          <cell r="BM24">
            <v>7.4502406963671663E-2</v>
          </cell>
        </row>
        <row r="25">
          <cell r="D25">
            <v>0.11380000000000001</v>
          </cell>
          <cell r="E25">
            <v>0.11109998332571884</v>
  